
      </c>
      <c r="C4730" s="170">
        <v>16</v>
      </c>
      <c r="D4730" s="170">
        <v>135218</v>
      </c>
      <c r="E4730" s="170">
        <v>0</v>
      </c>
      <c r="F4730" s="170">
        <v>3770</v>
      </c>
    </row>
    <row r="4731" spans="1:6" x14ac:dyDescent="0.3">
      <c r="A4731" s="23">
        <v>44363</v>
      </c>
      <c r="B4731" s="170" t="s">
        <v>453</v>
      </c>
      <c r="C4731" s="170">
        <v>0</v>
      </c>
      <c r="D4731" s="170">
        <v>1519</v>
      </c>
      <c r="E4731" s="170"/>
      <c r="F4731" s="170"/>
    </row>
    <row r="4732" spans="1:6" x14ac:dyDescent="0.3">
      <c r="A4732" s="23">
        <v>44363</v>
      </c>
      <c r="B4732" s="170" t="s">
        <v>452</v>
      </c>
      <c r="C4732" s="170">
        <v>7</v>
      </c>
      <c r="D4732" s="170">
        <v>54952</v>
      </c>
      <c r="E4732" s="170">
        <v>0</v>
      </c>
      <c r="F4732" s="170">
        <v>1797</v>
      </c>
    </row>
    <row r="4733" spans="1:6" x14ac:dyDescent="0.3">
      <c r="A4733" s="23">
        <v>44363</v>
      </c>
      <c r="B4733" s="170" t="s">
        <v>451</v>
      </c>
      <c r="C4733" s="170">
        <v>4</v>
      </c>
      <c r="D4733" s="170">
        <v>49246</v>
      </c>
      <c r="E4733" s="170">
        <v>1</v>
      </c>
      <c r="F4733" s="170">
        <v>1443</v>
      </c>
    </row>
    <row r="4734" spans="1:6" x14ac:dyDescent="0.3">
      <c r="A4734" s="23">
        <v>44363</v>
      </c>
      <c r="B4734" s="170" t="s">
        <v>450</v>
      </c>
      <c r="C4734" s="170">
        <v>8</v>
      </c>
      <c r="D4734" s="170">
        <v>93019</v>
      </c>
      <c r="E4734" s="170">
        <v>0</v>
      </c>
      <c r="F4734" s="170">
        <v>1845</v>
      </c>
    </row>
    <row r="4735" spans="1:6" x14ac:dyDescent="0.3">
      <c r="A4735" s="23">
        <v>44363</v>
      </c>
      <c r="B4735" s="170" t="s">
        <v>449</v>
      </c>
      <c r="C4735" s="170">
        <v>9</v>
      </c>
      <c r="D4735" s="170">
        <v>77323</v>
      </c>
      <c r="E4735" s="170">
        <v>0</v>
      </c>
      <c r="F4735" s="170">
        <v>2241</v>
      </c>
    </row>
    <row r="4736" spans="1:6" x14ac:dyDescent="0.3">
      <c r="A4736" s="23">
        <v>44363</v>
      </c>
      <c r="B4736" s="170" t="s">
        <v>438</v>
      </c>
      <c r="C4736" s="170">
        <v>-3</v>
      </c>
      <c r="D4736" s="170">
        <v>1038</v>
      </c>
      <c r="E4736" s="170">
        <v>0</v>
      </c>
      <c r="F4736" s="170">
        <v>7</v>
      </c>
    </row>
    <row r="4737" spans="1:6" x14ac:dyDescent="0.3">
      <c r="A4737" s="23">
        <v>44363</v>
      </c>
      <c r="B4737" s="170" t="s">
        <v>448</v>
      </c>
      <c r="C4737" s="170"/>
      <c r="D4737" s="170"/>
      <c r="E4737" s="170">
        <v>0</v>
      </c>
      <c r="F4737" s="170">
        <v>5</v>
      </c>
    </row>
    <row r="4738" spans="1:6" x14ac:dyDescent="0.3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">
      <c r="A4769" s="23">
        <v>44365</v>
      </c>
      <c r="B4769" s="27" t="s">
        <v>448</v>
      </c>
      <c r="D4769" s="170"/>
      <c r="E4769" s="27">
        <v>0</v>
      </c>
      <c r="F4769" s="27">
        <v>5</v>
      </c>
    </row>
    <row r="4770" spans="1:6" x14ac:dyDescent="0.3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70" customFormat="1" x14ac:dyDescent="0.3">
      <c r="A4786" s="23">
        <v>44367</v>
      </c>
      <c r="B4786" s="170" t="s">
        <v>462</v>
      </c>
      <c r="C4786" s="170">
        <v>0</v>
      </c>
      <c r="D4786" s="170">
        <v>13930</v>
      </c>
      <c r="E4786" s="170">
        <v>0</v>
      </c>
      <c r="F4786" s="170">
        <v>469</v>
      </c>
    </row>
    <row r="4787" spans="1:6" s="170" customFormat="1" x14ac:dyDescent="0.3">
      <c r="A4787" s="23">
        <v>44367</v>
      </c>
      <c r="B4787" s="170" t="s">
        <v>461</v>
      </c>
      <c r="C4787" s="170">
        <v>5</v>
      </c>
      <c r="D4787" s="170">
        <v>6545</v>
      </c>
      <c r="E4787" s="170">
        <v>0</v>
      </c>
      <c r="F4787" s="170">
        <v>287</v>
      </c>
    </row>
    <row r="4788" spans="1:6" s="170" customFormat="1" x14ac:dyDescent="0.3">
      <c r="A4788" s="23">
        <v>44367</v>
      </c>
      <c r="B4788" s="170" t="s">
        <v>460</v>
      </c>
      <c r="C4788" s="170">
        <v>2</v>
      </c>
      <c r="D4788" s="170">
        <v>66871</v>
      </c>
      <c r="E4788" s="170">
        <v>1</v>
      </c>
      <c r="F4788" s="170">
        <v>1744</v>
      </c>
    </row>
    <row r="4789" spans="1:6" s="170" customFormat="1" x14ac:dyDescent="0.3">
      <c r="A4789" s="23">
        <v>44367</v>
      </c>
      <c r="B4789" s="170" t="s">
        <v>459</v>
      </c>
      <c r="C4789" s="170">
        <v>0</v>
      </c>
      <c r="D4789" s="170">
        <v>1414</v>
      </c>
    </row>
    <row r="4790" spans="1:6" s="170" customFormat="1" x14ac:dyDescent="0.3">
      <c r="A4790" s="23">
        <v>44367</v>
      </c>
      <c r="B4790" s="170" t="s">
        <v>458</v>
      </c>
      <c r="C4790" s="170">
        <v>4</v>
      </c>
      <c r="D4790" s="170">
        <v>97882</v>
      </c>
      <c r="E4790" s="170">
        <v>1</v>
      </c>
      <c r="F4790" s="170">
        <v>2401</v>
      </c>
    </row>
    <row r="4791" spans="1:6" s="170" customFormat="1" x14ac:dyDescent="0.3">
      <c r="A4791" s="23">
        <v>44367</v>
      </c>
      <c r="B4791" s="170" t="s">
        <v>457</v>
      </c>
      <c r="C4791" s="170">
        <v>1</v>
      </c>
      <c r="D4791" s="170">
        <v>2581</v>
      </c>
      <c r="E4791" s="170">
        <v>0</v>
      </c>
      <c r="F4791" s="170">
        <v>113</v>
      </c>
    </row>
    <row r="4792" spans="1:6" s="170" customFormat="1" x14ac:dyDescent="0.3">
      <c r="A4792" s="23">
        <v>44367</v>
      </c>
      <c r="B4792" s="170" t="s">
        <v>456</v>
      </c>
      <c r="C4792" s="170">
        <v>0</v>
      </c>
      <c r="D4792" s="170">
        <v>52400</v>
      </c>
      <c r="E4792" s="170">
        <v>0</v>
      </c>
      <c r="F4792" s="170">
        <v>1535</v>
      </c>
    </row>
    <row r="4793" spans="1:6" s="170" customFormat="1" x14ac:dyDescent="0.3">
      <c r="A4793" s="23">
        <v>44367</v>
      </c>
      <c r="B4793" s="170" t="s">
        <v>455</v>
      </c>
      <c r="C4793" s="170">
        <v>1</v>
      </c>
      <c r="D4793" s="170">
        <v>9157</v>
      </c>
      <c r="E4793" s="170">
        <v>0</v>
      </c>
      <c r="F4793" s="170">
        <v>300</v>
      </c>
    </row>
    <row r="4794" spans="1:6" s="170" customFormat="1" x14ac:dyDescent="0.3">
      <c r="A4794" s="23">
        <v>44367</v>
      </c>
      <c r="B4794" s="170" t="s">
        <v>454</v>
      </c>
      <c r="C4794" s="170">
        <v>11</v>
      </c>
      <c r="D4794" s="170">
        <v>135278</v>
      </c>
      <c r="E4794" s="170">
        <v>0</v>
      </c>
      <c r="F4794" s="170">
        <v>3772</v>
      </c>
    </row>
    <row r="4795" spans="1:6" s="170" customFormat="1" x14ac:dyDescent="0.3">
      <c r="A4795" s="23">
        <v>44367</v>
      </c>
      <c r="B4795" s="170" t="s">
        <v>453</v>
      </c>
      <c r="C4795" s="170">
        <v>0</v>
      </c>
      <c r="D4795" s="170">
        <v>1519</v>
      </c>
    </row>
    <row r="4796" spans="1:6" s="170" customFormat="1" x14ac:dyDescent="0.3">
      <c r="A4796" s="23">
        <v>44367</v>
      </c>
      <c r="B4796" s="170" t="s">
        <v>452</v>
      </c>
      <c r="C4796" s="170">
        <v>7</v>
      </c>
      <c r="D4796" s="170">
        <v>54982</v>
      </c>
      <c r="E4796" s="170">
        <v>2</v>
      </c>
      <c r="F4796" s="170">
        <v>1800</v>
      </c>
    </row>
    <row r="4797" spans="1:6" s="170" customFormat="1" x14ac:dyDescent="0.3">
      <c r="A4797" s="23">
        <v>44367</v>
      </c>
      <c r="B4797" s="170" t="s">
        <v>451</v>
      </c>
      <c r="C4797" s="170">
        <v>2</v>
      </c>
      <c r="D4797" s="170">
        <v>49263</v>
      </c>
      <c r="E4797" s="170">
        <v>0</v>
      </c>
      <c r="F4797" s="170">
        <v>1444</v>
      </c>
    </row>
    <row r="4798" spans="1:6" s="170" customFormat="1" x14ac:dyDescent="0.3">
      <c r="A4798" s="23">
        <v>44367</v>
      </c>
      <c r="B4798" s="170" t="s">
        <v>450</v>
      </c>
      <c r="C4798" s="170">
        <v>6</v>
      </c>
      <c r="D4798" s="170">
        <v>93057</v>
      </c>
      <c r="E4798" s="170">
        <v>1</v>
      </c>
      <c r="F4798" s="170">
        <v>1847</v>
      </c>
    </row>
    <row r="4799" spans="1:6" s="170" customFormat="1" x14ac:dyDescent="0.3">
      <c r="A4799" s="23">
        <v>44367</v>
      </c>
      <c r="B4799" s="170" t="s">
        <v>449</v>
      </c>
      <c r="C4799" s="170">
        <v>2</v>
      </c>
      <c r="D4799" s="170">
        <v>77358</v>
      </c>
      <c r="E4799" s="170">
        <v>0</v>
      </c>
      <c r="F4799" s="170">
        <v>2244</v>
      </c>
    </row>
    <row r="4800" spans="1:6" s="170" customFormat="1" x14ac:dyDescent="0.3">
      <c r="A4800" s="23">
        <v>44367</v>
      </c>
      <c r="B4800" s="170" t="s">
        <v>438</v>
      </c>
      <c r="C4800" s="170">
        <v>0</v>
      </c>
      <c r="D4800" s="170">
        <v>1014</v>
      </c>
      <c r="E4800" s="170">
        <v>0</v>
      </c>
      <c r="F4800" s="170">
        <v>7</v>
      </c>
    </row>
    <row r="4801" spans="1:6" s="170" customFormat="1" x14ac:dyDescent="0.3">
      <c r="A4801" s="23">
        <v>44367</v>
      </c>
      <c r="B4801" s="170" t="s">
        <v>448</v>
      </c>
      <c r="E4801" s="170">
        <v>0</v>
      </c>
      <c r="F4801" s="170">
        <v>5</v>
      </c>
    </row>
    <row r="4802" spans="1:6" x14ac:dyDescent="0.3">
      <c r="A4802" s="23">
        <v>44368</v>
      </c>
      <c r="B4802" s="170" t="s">
        <v>462</v>
      </c>
      <c r="C4802" s="170">
        <v>2</v>
      </c>
      <c r="D4802" s="170">
        <v>13932</v>
      </c>
      <c r="E4802" s="170">
        <v>0</v>
      </c>
      <c r="F4802" s="170">
        <v>469</v>
      </c>
    </row>
    <row r="4803" spans="1:6" x14ac:dyDescent="0.3">
      <c r="A4803" s="23">
        <v>44368</v>
      </c>
      <c r="B4803" s="170" t="s">
        <v>461</v>
      </c>
      <c r="C4803" s="170">
        <v>1</v>
      </c>
      <c r="D4803" s="170">
        <v>6546</v>
      </c>
      <c r="E4803" s="170">
        <v>1</v>
      </c>
      <c r="F4803" s="170">
        <v>288</v>
      </c>
    </row>
    <row r="4804" spans="1:6" x14ac:dyDescent="0.3">
      <c r="A4804" s="23">
        <v>44368</v>
      </c>
      <c r="B4804" s="170" t="s">
        <v>460</v>
      </c>
      <c r="C4804" s="170">
        <v>5</v>
      </c>
      <c r="D4804" s="170">
        <v>66876</v>
      </c>
      <c r="E4804" s="170">
        <v>0</v>
      </c>
      <c r="F4804" s="170">
        <v>1744</v>
      </c>
    </row>
    <row r="4805" spans="1:6" x14ac:dyDescent="0.3">
      <c r="A4805" s="23">
        <v>44368</v>
      </c>
      <c r="B4805" s="170" t="s">
        <v>459</v>
      </c>
      <c r="C4805" s="170">
        <v>0</v>
      </c>
      <c r="D4805" s="170">
        <v>1414</v>
      </c>
      <c r="E4805" s="170"/>
      <c r="F4805" s="170"/>
    </row>
    <row r="4806" spans="1:6" x14ac:dyDescent="0.3">
      <c r="A4806" s="23">
        <v>44368</v>
      </c>
      <c r="B4806" s="170" t="s">
        <v>458</v>
      </c>
      <c r="C4806" s="170">
        <v>12</v>
      </c>
      <c r="D4806" s="170">
        <v>97894</v>
      </c>
      <c r="E4806" s="170">
        <v>0</v>
      </c>
      <c r="F4806" s="170">
        <v>2401</v>
      </c>
    </row>
    <row r="4807" spans="1:6" x14ac:dyDescent="0.3">
      <c r="A4807" s="23">
        <v>44368</v>
      </c>
      <c r="B4807" s="170" t="s">
        <v>457</v>
      </c>
      <c r="C4807" s="170">
        <v>0</v>
      </c>
      <c r="D4807" s="170">
        <v>2581</v>
      </c>
      <c r="E4807" s="170">
        <v>0</v>
      </c>
      <c r="F4807" s="170">
        <v>113</v>
      </c>
    </row>
    <row r="4808" spans="1:6" x14ac:dyDescent="0.3">
      <c r="A4808" s="23">
        <v>44368</v>
      </c>
      <c r="B4808" s="170" t="s">
        <v>456</v>
      </c>
      <c r="C4808" s="170">
        <v>5</v>
      </c>
      <c r="D4808" s="170">
        <v>52405</v>
      </c>
      <c r="E4808" s="170">
        <v>1</v>
      </c>
      <c r="F4808" s="170">
        <v>1536</v>
      </c>
    </row>
    <row r="4809" spans="1:6" x14ac:dyDescent="0.3">
      <c r="A4809" s="23">
        <v>44368</v>
      </c>
      <c r="B4809" s="170" t="s">
        <v>455</v>
      </c>
      <c r="C4809" s="170">
        <v>1</v>
      </c>
      <c r="D4809" s="170">
        <v>9158</v>
      </c>
      <c r="E4809" s="170">
        <v>0</v>
      </c>
      <c r="F4809" s="170">
        <v>300</v>
      </c>
    </row>
    <row r="4810" spans="1:6" x14ac:dyDescent="0.3">
      <c r="A4810" s="23">
        <v>44368</v>
      </c>
      <c r="B4810" s="170" t="s">
        <v>454</v>
      </c>
      <c r="C4810" s="170">
        <v>8</v>
      </c>
      <c r="D4810" s="170">
        <v>135286</v>
      </c>
      <c r="E4810" s="170">
        <v>2</v>
      </c>
      <c r="F4810" s="170">
        <v>3774</v>
      </c>
    </row>
    <row r="4811" spans="1:6" x14ac:dyDescent="0.3">
      <c r="A4811" s="23">
        <v>44368</v>
      </c>
      <c r="B4811" s="170" t="s">
        <v>453</v>
      </c>
      <c r="C4811" s="170">
        <v>0</v>
      </c>
      <c r="D4811" s="170">
        <v>1519</v>
      </c>
      <c r="E4811" s="170"/>
      <c r="F4811" s="170"/>
    </row>
    <row r="4812" spans="1:6" x14ac:dyDescent="0.3">
      <c r="A4812" s="23">
        <v>44368</v>
      </c>
      <c r="B4812" s="170" t="s">
        <v>452</v>
      </c>
      <c r="C4812" s="170">
        <v>2</v>
      </c>
      <c r="D4812" s="170">
        <v>54984</v>
      </c>
      <c r="E4812" s="170">
        <v>0</v>
      </c>
      <c r="F4812" s="170">
        <v>1800</v>
      </c>
    </row>
    <row r="4813" spans="1:6" x14ac:dyDescent="0.3">
      <c r="A4813" s="23">
        <v>44368</v>
      </c>
      <c r="B4813" s="170" t="s">
        <v>451</v>
      </c>
      <c r="C4813" s="170">
        <v>5</v>
      </c>
      <c r="D4813" s="170">
        <v>49268</v>
      </c>
      <c r="E4813" s="170">
        <v>0</v>
      </c>
      <c r="F4813" s="170">
        <v>1444</v>
      </c>
    </row>
    <row r="4814" spans="1:6" x14ac:dyDescent="0.3">
      <c r="A4814" s="23">
        <v>44368</v>
      </c>
      <c r="B4814" s="170" t="s">
        <v>450</v>
      </c>
      <c r="C4814" s="170">
        <v>3</v>
      </c>
      <c r="D4814" s="170">
        <v>93060</v>
      </c>
      <c r="E4814" s="170">
        <v>0</v>
      </c>
      <c r="F4814" s="170">
        <v>1847</v>
      </c>
    </row>
    <row r="4815" spans="1:6" x14ac:dyDescent="0.3">
      <c r="A4815" s="23">
        <v>44368</v>
      </c>
      <c r="B4815" s="170" t="s">
        <v>449</v>
      </c>
      <c r="C4815" s="170">
        <v>4</v>
      </c>
      <c r="D4815" s="170">
        <v>77362</v>
      </c>
      <c r="E4815" s="170">
        <v>2</v>
      </c>
      <c r="F4815" s="170">
        <v>2246</v>
      </c>
    </row>
    <row r="4816" spans="1:6" x14ac:dyDescent="0.3">
      <c r="A4816" s="23">
        <v>44368</v>
      </c>
      <c r="B4816" s="170" t="s">
        <v>438</v>
      </c>
      <c r="C4816" s="170">
        <v>0</v>
      </c>
      <c r="D4816" s="170">
        <v>1014</v>
      </c>
      <c r="E4816" s="170">
        <v>0</v>
      </c>
      <c r="F4816" s="170">
        <v>7</v>
      </c>
    </row>
    <row r="4817" spans="1:6" x14ac:dyDescent="0.3">
      <c r="A4817" s="23">
        <v>44368</v>
      </c>
      <c r="B4817" s="170" t="s">
        <v>448</v>
      </c>
      <c r="C4817" s="170"/>
      <c r="D4817" s="170"/>
      <c r="E4817" s="170">
        <v>0</v>
      </c>
      <c r="F4817" s="170">
        <v>5</v>
      </c>
    </row>
    <row r="4818" spans="1:6" s="170" customFormat="1" x14ac:dyDescent="0.3">
      <c r="A4818" s="23">
        <v>44369</v>
      </c>
      <c r="B4818" s="170" t="s">
        <v>462</v>
      </c>
      <c r="C4818" s="170">
        <v>-1</v>
      </c>
      <c r="D4818" s="170">
        <v>13931</v>
      </c>
      <c r="E4818" s="170">
        <v>0</v>
      </c>
      <c r="F4818" s="170">
        <v>469</v>
      </c>
    </row>
    <row r="4819" spans="1:6" s="170" customFormat="1" x14ac:dyDescent="0.3">
      <c r="A4819" s="23">
        <v>44369</v>
      </c>
      <c r="B4819" s="170" t="s">
        <v>461</v>
      </c>
      <c r="C4819" s="170">
        <v>2</v>
      </c>
      <c r="D4819" s="170">
        <v>6548</v>
      </c>
      <c r="E4819" s="170">
        <v>0</v>
      </c>
      <c r="F4819" s="170">
        <v>288</v>
      </c>
    </row>
    <row r="4820" spans="1:6" s="170" customFormat="1" x14ac:dyDescent="0.3">
      <c r="A4820" s="23">
        <v>44369</v>
      </c>
      <c r="B4820" s="170" t="s">
        <v>460</v>
      </c>
      <c r="C4820" s="170">
        <v>4</v>
      </c>
      <c r="D4820" s="170">
        <v>66880</v>
      </c>
      <c r="E4820" s="170">
        <v>0</v>
      </c>
      <c r="F4820" s="170">
        <v>1744</v>
      </c>
    </row>
    <row r="4821" spans="1:6" s="170" customFormat="1" x14ac:dyDescent="0.3">
      <c r="A4821" s="23">
        <v>44369</v>
      </c>
      <c r="B4821" s="170" t="s">
        <v>459</v>
      </c>
      <c r="C4821" s="170">
        <v>0</v>
      </c>
      <c r="D4821" s="170">
        <v>1414</v>
      </c>
    </row>
    <row r="4822" spans="1:6" s="170" customFormat="1" x14ac:dyDescent="0.3">
      <c r="A4822" s="23">
        <v>44369</v>
      </c>
      <c r="B4822" s="170" t="s">
        <v>458</v>
      </c>
      <c r="C4822" s="170">
        <v>2</v>
      </c>
      <c r="D4822" s="170">
        <v>97896</v>
      </c>
      <c r="E4822" s="170">
        <v>0</v>
      </c>
      <c r="F4822" s="170">
        <v>2401</v>
      </c>
    </row>
    <row r="4823" spans="1:6" s="170" customFormat="1" x14ac:dyDescent="0.3">
      <c r="A4823" s="23">
        <v>44369</v>
      </c>
      <c r="B4823" s="170" t="s">
        <v>457</v>
      </c>
      <c r="C4823" s="170">
        <v>0</v>
      </c>
      <c r="D4823" s="170">
        <v>2581</v>
      </c>
      <c r="E4823" s="170">
        <v>0</v>
      </c>
      <c r="F4823" s="170">
        <v>113</v>
      </c>
    </row>
    <row r="4824" spans="1:6" s="170" customFormat="1" x14ac:dyDescent="0.3">
      <c r="A4824" s="23">
        <v>44369</v>
      </c>
      <c r="B4824" s="170" t="s">
        <v>456</v>
      </c>
      <c r="C4824" s="170">
        <v>6</v>
      </c>
      <c r="D4824" s="170">
        <v>52411</v>
      </c>
      <c r="E4824" s="170">
        <v>0</v>
      </c>
      <c r="F4824" s="170">
        <v>1536</v>
      </c>
    </row>
    <row r="4825" spans="1:6" s="170" customFormat="1" x14ac:dyDescent="0.3">
      <c r="A4825" s="23">
        <v>44369</v>
      </c>
      <c r="B4825" s="170" t="s">
        <v>455</v>
      </c>
      <c r="C4825" s="170">
        <v>4</v>
      </c>
      <c r="D4825" s="170">
        <v>9162</v>
      </c>
      <c r="E4825" s="170">
        <v>0</v>
      </c>
      <c r="F4825" s="170">
        <v>300</v>
      </c>
    </row>
    <row r="4826" spans="1:6" s="170" customFormat="1" x14ac:dyDescent="0.3">
      <c r="A4826" s="23">
        <v>44369</v>
      </c>
      <c r="B4826" s="170" t="s">
        <v>454</v>
      </c>
      <c r="C4826" s="170">
        <v>8</v>
      </c>
      <c r="D4826" s="170">
        <v>135294</v>
      </c>
      <c r="E4826" s="170">
        <v>0</v>
      </c>
      <c r="F4826" s="170">
        <v>3774</v>
      </c>
    </row>
    <row r="4827" spans="1:6" s="170" customFormat="1" x14ac:dyDescent="0.3">
      <c r="A4827" s="23">
        <v>44369</v>
      </c>
      <c r="B4827" s="170" t="s">
        <v>453</v>
      </c>
      <c r="C4827" s="170">
        <v>0</v>
      </c>
      <c r="D4827" s="170">
        <v>1519</v>
      </c>
    </row>
    <row r="4828" spans="1:6" s="170" customFormat="1" x14ac:dyDescent="0.3">
      <c r="A4828" s="23">
        <v>44369</v>
      </c>
      <c r="B4828" s="170" t="s">
        <v>452</v>
      </c>
      <c r="C4828" s="170">
        <v>0</v>
      </c>
      <c r="D4828" s="170">
        <v>54984</v>
      </c>
      <c r="E4828" s="170">
        <v>1</v>
      </c>
      <c r="F4828" s="170">
        <v>1801</v>
      </c>
    </row>
    <row r="4829" spans="1:6" s="170" customFormat="1" x14ac:dyDescent="0.3">
      <c r="A4829" s="23">
        <v>44369</v>
      </c>
      <c r="B4829" s="170" t="s">
        <v>451</v>
      </c>
      <c r="C4829" s="170">
        <v>2</v>
      </c>
      <c r="D4829" s="170">
        <v>49270</v>
      </c>
      <c r="E4829" s="170">
        <v>0</v>
      </c>
      <c r="F4829" s="170">
        <v>1444</v>
      </c>
    </row>
    <row r="4830" spans="1:6" s="170" customFormat="1" x14ac:dyDescent="0.3">
      <c r="A4830" s="23">
        <v>44369</v>
      </c>
      <c r="B4830" s="170" t="s">
        <v>450</v>
      </c>
      <c r="C4830" s="170">
        <v>8</v>
      </c>
      <c r="D4830" s="170">
        <v>93068</v>
      </c>
      <c r="E4830" s="170">
        <v>0</v>
      </c>
      <c r="F4830" s="170">
        <v>1847</v>
      </c>
    </row>
    <row r="4831" spans="1:6" s="170" customFormat="1" x14ac:dyDescent="0.3">
      <c r="A4831" s="23">
        <v>44369</v>
      </c>
      <c r="B4831" s="170" t="s">
        <v>449</v>
      </c>
      <c r="C4831" s="170">
        <v>11</v>
      </c>
      <c r="D4831" s="170">
        <v>77373</v>
      </c>
      <c r="E4831" s="170">
        <v>0</v>
      </c>
      <c r="F4831" s="170">
        <v>2246</v>
      </c>
    </row>
    <row r="4832" spans="1:6" s="170" customFormat="1" x14ac:dyDescent="0.3">
      <c r="A4832" s="23">
        <v>44369</v>
      </c>
      <c r="B4832" s="170" t="s">
        <v>438</v>
      </c>
      <c r="C4832" s="170">
        <v>-13</v>
      </c>
      <c r="D4832" s="170">
        <v>1001</v>
      </c>
      <c r="E4832" s="170">
        <v>0</v>
      </c>
      <c r="F4832" s="170">
        <v>7</v>
      </c>
    </row>
    <row r="4833" spans="1:6" s="170" customFormat="1" x14ac:dyDescent="0.3">
      <c r="A4833" s="23">
        <v>44369</v>
      </c>
      <c r="B4833" s="170" t="s">
        <v>448</v>
      </c>
      <c r="E4833" s="170">
        <v>0</v>
      </c>
      <c r="F4833" s="170">
        <v>5</v>
      </c>
    </row>
    <row r="4834" spans="1:6" s="170" customFormat="1" x14ac:dyDescent="0.3">
      <c r="A4834" s="23">
        <v>44370</v>
      </c>
      <c r="B4834" s="170" t="s">
        <v>462</v>
      </c>
      <c r="C4834" s="170">
        <v>1</v>
      </c>
      <c r="D4834" s="170">
        <v>13932</v>
      </c>
      <c r="E4834" s="170">
        <v>0</v>
      </c>
      <c r="F4834" s="170">
        <v>469</v>
      </c>
    </row>
    <row r="4835" spans="1:6" s="170" customFormat="1" x14ac:dyDescent="0.3">
      <c r="A4835" s="23">
        <v>44370</v>
      </c>
      <c r="B4835" s="170" t="s">
        <v>461</v>
      </c>
      <c r="C4835" s="170">
        <v>2</v>
      </c>
      <c r="D4835" s="170">
        <v>6550</v>
      </c>
      <c r="E4835" s="170">
        <v>0</v>
      </c>
      <c r="F4835" s="170">
        <v>288</v>
      </c>
    </row>
    <row r="4836" spans="1:6" s="170" customFormat="1" x14ac:dyDescent="0.3">
      <c r="A4836" s="23">
        <v>44370</v>
      </c>
      <c r="B4836" s="170" t="s">
        <v>460</v>
      </c>
      <c r="C4836" s="170">
        <v>5</v>
      </c>
      <c r="D4836" s="170">
        <v>66885</v>
      </c>
      <c r="E4836" s="170">
        <v>0</v>
      </c>
      <c r="F4836" s="170">
        <v>1744</v>
      </c>
    </row>
    <row r="4837" spans="1:6" s="170" customFormat="1" x14ac:dyDescent="0.3">
      <c r="A4837" s="23">
        <v>44370</v>
      </c>
      <c r="B4837" s="170" t="s">
        <v>459</v>
      </c>
      <c r="C4837" s="170">
        <v>0</v>
      </c>
      <c r="D4837" s="170">
        <v>1414</v>
      </c>
    </row>
    <row r="4838" spans="1:6" s="170" customFormat="1" x14ac:dyDescent="0.3">
      <c r="A4838" s="23">
        <v>44370</v>
      </c>
      <c r="B4838" s="170" t="s">
        <v>458</v>
      </c>
      <c r="C4838" s="170">
        <v>8</v>
      </c>
      <c r="D4838" s="170">
        <v>97904</v>
      </c>
      <c r="E4838" s="170">
        <v>1</v>
      </c>
      <c r="F4838" s="170">
        <v>2402</v>
      </c>
    </row>
    <row r="4839" spans="1:6" s="170" customFormat="1" x14ac:dyDescent="0.3">
      <c r="A4839" s="23">
        <v>44370</v>
      </c>
      <c r="B4839" s="170" t="s">
        <v>457</v>
      </c>
      <c r="C4839" s="170">
        <v>0</v>
      </c>
      <c r="D4839" s="170">
        <v>2581</v>
      </c>
      <c r="E4839" s="170">
        <v>0</v>
      </c>
      <c r="F4839" s="170">
        <v>113</v>
      </c>
    </row>
    <row r="4840" spans="1:6" s="170" customFormat="1" x14ac:dyDescent="0.3">
      <c r="A4840" s="23">
        <v>44370</v>
      </c>
      <c r="B4840" s="170" t="s">
        <v>456</v>
      </c>
      <c r="C4840" s="170">
        <v>4</v>
      </c>
      <c r="D4840" s="170">
        <v>52415</v>
      </c>
      <c r="E4840" s="170">
        <v>0</v>
      </c>
      <c r="F4840" s="170">
        <v>1536</v>
      </c>
    </row>
    <row r="4841" spans="1:6" s="170" customFormat="1" x14ac:dyDescent="0.3">
      <c r="A4841" s="23">
        <v>44370</v>
      </c>
      <c r="B4841" s="170" t="s">
        <v>455</v>
      </c>
      <c r="C4841" s="170">
        <v>1</v>
      </c>
      <c r="D4841" s="170">
        <v>9163</v>
      </c>
      <c r="E4841" s="170">
        <v>0</v>
      </c>
      <c r="F4841" s="170">
        <v>300</v>
      </c>
    </row>
    <row r="4842" spans="1:6" s="170" customFormat="1" x14ac:dyDescent="0.3">
      <c r="A4842" s="23">
        <v>44370</v>
      </c>
      <c r="B4842" s="170" t="s">
        <v>454</v>
      </c>
      <c r="C4842" s="170">
        <v>18</v>
      </c>
      <c r="D4842" s="170">
        <v>135312</v>
      </c>
      <c r="E4842" s="170">
        <v>2</v>
      </c>
      <c r="F4842" s="170">
        <v>3776</v>
      </c>
    </row>
    <row r="4843" spans="1:6" s="170" customFormat="1" x14ac:dyDescent="0.3">
      <c r="A4843" s="23">
        <v>44370</v>
      </c>
      <c r="B4843" s="170" t="s">
        <v>453</v>
      </c>
      <c r="C4843" s="170">
        <v>0</v>
      </c>
      <c r="D4843" s="170">
        <v>1519</v>
      </c>
    </row>
    <row r="4844" spans="1:6" s="170" customFormat="1" x14ac:dyDescent="0.3">
      <c r="A4844" s="23">
        <v>44370</v>
      </c>
      <c r="B4844" s="170" t="s">
        <v>452</v>
      </c>
      <c r="C4844" s="170">
        <v>6</v>
      </c>
      <c r="D4844" s="170">
        <v>54990</v>
      </c>
      <c r="E4844" s="170">
        <v>0</v>
      </c>
      <c r="F4844" s="170">
        <v>1801</v>
      </c>
    </row>
    <row r="4845" spans="1:6" s="170" customFormat="1" x14ac:dyDescent="0.3">
      <c r="A4845" s="23">
        <v>44370</v>
      </c>
      <c r="B4845" s="170" t="s">
        <v>451</v>
      </c>
      <c r="C4845" s="170">
        <v>4</v>
      </c>
      <c r="D4845" s="170">
        <v>49274</v>
      </c>
      <c r="E4845" s="170">
        <v>1</v>
      </c>
      <c r="F4845" s="170">
        <v>1445</v>
      </c>
    </row>
    <row r="4846" spans="1:6" s="170" customFormat="1" x14ac:dyDescent="0.3">
      <c r="A4846" s="23">
        <v>44370</v>
      </c>
      <c r="B4846" s="170" t="s">
        <v>450</v>
      </c>
      <c r="C4846" s="170">
        <v>10</v>
      </c>
      <c r="D4846" s="170">
        <v>93078</v>
      </c>
      <c r="E4846" s="170">
        <v>0</v>
      </c>
      <c r="F4846" s="170">
        <v>1847</v>
      </c>
    </row>
    <row r="4847" spans="1:6" s="170" customFormat="1" x14ac:dyDescent="0.3">
      <c r="A4847" s="23">
        <v>44370</v>
      </c>
      <c r="B4847" s="170" t="s">
        <v>449</v>
      </c>
      <c r="C4847" s="170">
        <v>9</v>
      </c>
      <c r="D4847" s="170">
        <v>77382</v>
      </c>
      <c r="E4847" s="170">
        <v>1</v>
      </c>
      <c r="F4847" s="170">
        <v>2247</v>
      </c>
    </row>
    <row r="4848" spans="1:6" s="170" customFormat="1" x14ac:dyDescent="0.3">
      <c r="A4848" s="23">
        <v>44370</v>
      </c>
      <c r="B4848" s="170" t="s">
        <v>438</v>
      </c>
      <c r="C4848" s="170">
        <v>0</v>
      </c>
      <c r="D4848" s="170">
        <v>1001</v>
      </c>
      <c r="E4848" s="170">
        <v>0</v>
      </c>
      <c r="F4848" s="170">
        <v>7</v>
      </c>
    </row>
    <row r="4849" spans="1:6" s="170" customFormat="1" x14ac:dyDescent="0.3">
      <c r="A4849" s="23">
        <v>44370</v>
      </c>
      <c r="B4849" s="170" t="s">
        <v>448</v>
      </c>
      <c r="E4849" s="170">
        <v>0</v>
      </c>
      <c r="F4849" s="170">
        <v>5</v>
      </c>
    </row>
    <row r="4850" spans="1:6" x14ac:dyDescent="0.3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">
      <c r="A4881" s="23">
        <v>44372</v>
      </c>
      <c r="B4881" s="27" t="s">
        <v>448</v>
      </c>
      <c r="D4881" s="170"/>
      <c r="E4881" s="27">
        <v>0</v>
      </c>
      <c r="F4881" s="27">
        <v>5</v>
      </c>
    </row>
    <row r="4882" spans="1:6" s="170" customFormat="1" x14ac:dyDescent="0.3">
      <c r="A4882" s="23">
        <v>44373</v>
      </c>
      <c r="B4882" s="170" t="s">
        <v>462</v>
      </c>
      <c r="C4882" s="170">
        <v>2</v>
      </c>
      <c r="D4882" s="170">
        <v>13937</v>
      </c>
      <c r="E4882" s="170">
        <v>1</v>
      </c>
      <c r="F4882" s="170">
        <v>470</v>
      </c>
    </row>
    <row r="4883" spans="1:6" s="170" customFormat="1" x14ac:dyDescent="0.3">
      <c r="A4883" s="23">
        <v>44373</v>
      </c>
      <c r="B4883" s="170" t="s">
        <v>461</v>
      </c>
      <c r="C4883" s="170">
        <v>0</v>
      </c>
      <c r="D4883" s="170">
        <v>6552</v>
      </c>
      <c r="E4883" s="170">
        <v>0</v>
      </c>
      <c r="F4883" s="170">
        <v>288</v>
      </c>
    </row>
    <row r="4884" spans="1:6" s="170" customFormat="1" x14ac:dyDescent="0.3">
      <c r="A4884" s="23">
        <v>44373</v>
      </c>
      <c r="B4884" s="170" t="s">
        <v>460</v>
      </c>
      <c r="C4884" s="170">
        <v>6</v>
      </c>
      <c r="D4884" s="170">
        <v>66893</v>
      </c>
      <c r="E4884" s="170">
        <v>0</v>
      </c>
      <c r="F4884" s="170">
        <v>1745</v>
      </c>
    </row>
    <row r="4885" spans="1:6" s="170" customFormat="1" x14ac:dyDescent="0.3">
      <c r="A4885" s="23">
        <v>44373</v>
      </c>
      <c r="B4885" s="170" t="s">
        <v>459</v>
      </c>
      <c r="C4885" s="170">
        <v>-1</v>
      </c>
      <c r="D4885" s="170">
        <v>1413</v>
      </c>
    </row>
    <row r="4886" spans="1:6" s="170" customFormat="1" x14ac:dyDescent="0.3">
      <c r="A4886" s="23">
        <v>44373</v>
      </c>
      <c r="B4886" s="170" t="s">
        <v>458</v>
      </c>
      <c r="C4886" s="170">
        <v>14</v>
      </c>
      <c r="D4886" s="170">
        <v>97935</v>
      </c>
      <c r="E4886" s="170">
        <v>0</v>
      </c>
      <c r="F4886" s="170">
        <v>2403</v>
      </c>
    </row>
    <row r="4887" spans="1:6" s="170" customFormat="1" x14ac:dyDescent="0.3">
      <c r="A4887" s="23">
        <v>44373</v>
      </c>
      <c r="B4887" s="170" t="s">
        <v>457</v>
      </c>
      <c r="C4887" s="170">
        <v>0</v>
      </c>
      <c r="D4887" s="170">
        <v>2584</v>
      </c>
      <c r="E4887" s="170">
        <v>0</v>
      </c>
      <c r="F4887" s="170">
        <v>113</v>
      </c>
    </row>
    <row r="4888" spans="1:6" s="170" customFormat="1" x14ac:dyDescent="0.3">
      <c r="A4888" s="23">
        <v>44373</v>
      </c>
      <c r="B4888" s="170" t="s">
        <v>456</v>
      </c>
      <c r="C4888" s="170">
        <v>1</v>
      </c>
      <c r="D4888" s="170">
        <v>52425</v>
      </c>
      <c r="E4888" s="170">
        <v>0</v>
      </c>
      <c r="F4888" s="170">
        <v>1537</v>
      </c>
    </row>
    <row r="4889" spans="1:6" s="170" customFormat="1" x14ac:dyDescent="0.3">
      <c r="A4889" s="23">
        <v>44373</v>
      </c>
      <c r="B4889" s="170" t="s">
        <v>455</v>
      </c>
      <c r="C4889" s="170">
        <v>1</v>
      </c>
      <c r="D4889" s="170">
        <v>9172</v>
      </c>
      <c r="E4889" s="170">
        <v>0</v>
      </c>
      <c r="F4889" s="170">
        <v>300</v>
      </c>
    </row>
    <row r="4890" spans="1:6" s="170" customFormat="1" x14ac:dyDescent="0.3">
      <c r="A4890" s="23">
        <v>44373</v>
      </c>
      <c r="B4890" s="170" t="s">
        <v>454</v>
      </c>
      <c r="C4890" s="170">
        <v>13</v>
      </c>
      <c r="D4890" s="170">
        <v>135362</v>
      </c>
      <c r="E4890" s="170">
        <v>0</v>
      </c>
      <c r="F4890" s="170">
        <v>3777</v>
      </c>
    </row>
    <row r="4891" spans="1:6" s="170" customFormat="1" x14ac:dyDescent="0.3">
      <c r="A4891" s="23">
        <v>44373</v>
      </c>
      <c r="B4891" s="170" t="s">
        <v>453</v>
      </c>
      <c r="C4891" s="170">
        <v>0</v>
      </c>
      <c r="D4891" s="170">
        <v>1519</v>
      </c>
    </row>
    <row r="4892" spans="1:6" s="170" customFormat="1" x14ac:dyDescent="0.3">
      <c r="A4892" s="23">
        <v>44373</v>
      </c>
      <c r="B4892" s="170" t="s">
        <v>452</v>
      </c>
      <c r="C4892" s="170">
        <v>2</v>
      </c>
      <c r="D4892" s="170">
        <v>55006</v>
      </c>
      <c r="E4892" s="170">
        <v>0</v>
      </c>
      <c r="F4892" s="170">
        <v>1802</v>
      </c>
    </row>
    <row r="4893" spans="1:6" s="170" customFormat="1" x14ac:dyDescent="0.3">
      <c r="A4893" s="23">
        <v>44373</v>
      </c>
      <c r="B4893" s="170" t="s">
        <v>451</v>
      </c>
      <c r="C4893" s="170">
        <v>2</v>
      </c>
      <c r="D4893" s="170">
        <v>49284</v>
      </c>
      <c r="E4893" s="170">
        <v>1</v>
      </c>
      <c r="F4893" s="170">
        <v>1446</v>
      </c>
    </row>
    <row r="4894" spans="1:6" s="170" customFormat="1" x14ac:dyDescent="0.3">
      <c r="A4894" s="23">
        <v>44373</v>
      </c>
      <c r="B4894" s="170" t="s">
        <v>450</v>
      </c>
      <c r="C4894" s="170">
        <v>12</v>
      </c>
      <c r="D4894" s="170">
        <v>93114</v>
      </c>
      <c r="E4894" s="170">
        <v>0</v>
      </c>
      <c r="F4894" s="170">
        <v>1847</v>
      </c>
    </row>
    <row r="4895" spans="1:6" s="170" customFormat="1" x14ac:dyDescent="0.3">
      <c r="A4895" s="23">
        <v>44373</v>
      </c>
      <c r="B4895" s="170" t="s">
        <v>449</v>
      </c>
      <c r="C4895" s="170">
        <v>3</v>
      </c>
      <c r="D4895" s="170">
        <v>77398</v>
      </c>
      <c r="E4895" s="170">
        <v>0</v>
      </c>
      <c r="F4895" s="170">
        <v>2247</v>
      </c>
    </row>
    <row r="4896" spans="1:6" s="170" customFormat="1" x14ac:dyDescent="0.3">
      <c r="A4896" s="23">
        <v>44373</v>
      </c>
      <c r="B4896" s="170" t="s">
        <v>438</v>
      </c>
      <c r="C4896" s="170">
        <v>1</v>
      </c>
      <c r="D4896" s="170">
        <v>1000</v>
      </c>
      <c r="E4896" s="170">
        <v>0</v>
      </c>
      <c r="F4896" s="170">
        <v>7</v>
      </c>
    </row>
    <row r="4897" spans="1:6" s="170" customFormat="1" x14ac:dyDescent="0.3">
      <c r="A4897" s="23">
        <v>44373</v>
      </c>
      <c r="B4897" s="170" t="s">
        <v>448</v>
      </c>
      <c r="E4897" s="170">
        <v>0</v>
      </c>
      <c r="F4897" s="170">
        <v>5</v>
      </c>
    </row>
    <row r="4898" spans="1:6" s="170" customFormat="1" x14ac:dyDescent="0.3">
      <c r="A4898" s="23">
        <v>44374</v>
      </c>
      <c r="B4898" s="170" t="s">
        <v>462</v>
      </c>
      <c r="C4898" s="170">
        <v>1</v>
      </c>
      <c r="D4898" s="170">
        <v>13938</v>
      </c>
      <c r="E4898" s="170">
        <v>0</v>
      </c>
      <c r="F4898" s="170">
        <v>470</v>
      </c>
    </row>
    <row r="4899" spans="1:6" s="170" customFormat="1" x14ac:dyDescent="0.3">
      <c r="A4899" s="23">
        <v>44374</v>
      </c>
      <c r="B4899" s="170" t="s">
        <v>461</v>
      </c>
      <c r="C4899" s="170">
        <v>1</v>
      </c>
      <c r="D4899" s="170">
        <v>6553</v>
      </c>
      <c r="E4899" s="170">
        <v>0</v>
      </c>
      <c r="F4899" s="170">
        <v>288</v>
      </c>
    </row>
    <row r="4900" spans="1:6" s="170" customFormat="1" x14ac:dyDescent="0.3">
      <c r="A4900" s="23">
        <v>44374</v>
      </c>
      <c r="B4900" s="170" t="s">
        <v>460</v>
      </c>
      <c r="C4900" s="170">
        <v>5</v>
      </c>
      <c r="D4900" s="170">
        <v>66898</v>
      </c>
      <c r="E4900" s="170">
        <v>0</v>
      </c>
      <c r="F4900" s="170">
        <v>1745</v>
      </c>
    </row>
    <row r="4901" spans="1:6" s="170" customFormat="1" x14ac:dyDescent="0.3">
      <c r="A4901" s="23">
        <v>44374</v>
      </c>
      <c r="B4901" s="170" t="s">
        <v>459</v>
      </c>
      <c r="C4901" s="170">
        <v>0</v>
      </c>
      <c r="D4901" s="170">
        <v>1413</v>
      </c>
    </row>
    <row r="4902" spans="1:6" s="170" customFormat="1" x14ac:dyDescent="0.3">
      <c r="A4902" s="23">
        <v>44374</v>
      </c>
      <c r="B4902" s="170" t="s">
        <v>458</v>
      </c>
      <c r="C4902" s="170">
        <v>6</v>
      </c>
      <c r="D4902" s="170">
        <v>97941</v>
      </c>
      <c r="E4902" s="170">
        <v>0</v>
      </c>
      <c r="F4902" s="170">
        <v>2403</v>
      </c>
    </row>
    <row r="4903" spans="1:6" s="170" customFormat="1" x14ac:dyDescent="0.3">
      <c r="A4903" s="23">
        <v>44374</v>
      </c>
      <c r="B4903" s="170" t="s">
        <v>457</v>
      </c>
      <c r="C4903" s="170">
        <v>0</v>
      </c>
      <c r="D4903" s="170">
        <v>2584</v>
      </c>
      <c r="E4903" s="170">
        <v>0</v>
      </c>
      <c r="F4903" s="170">
        <v>113</v>
      </c>
    </row>
    <row r="4904" spans="1:6" s="170" customFormat="1" x14ac:dyDescent="0.3">
      <c r="A4904" s="23">
        <v>44374</v>
      </c>
      <c r="B4904" s="170" t="s">
        <v>456</v>
      </c>
      <c r="C4904" s="170">
        <v>4</v>
      </c>
      <c r="D4904" s="170">
        <v>52429</v>
      </c>
      <c r="E4904" s="170">
        <v>0</v>
      </c>
      <c r="F4904" s="170">
        <v>1537</v>
      </c>
    </row>
    <row r="4905" spans="1:6" s="170" customFormat="1" x14ac:dyDescent="0.3">
      <c r="A4905" s="23">
        <v>44374</v>
      </c>
      <c r="B4905" s="170" t="s">
        <v>455</v>
      </c>
      <c r="C4905" s="170">
        <v>1</v>
      </c>
      <c r="D4905" s="170">
        <v>9173</v>
      </c>
      <c r="E4905" s="170">
        <v>0</v>
      </c>
      <c r="F4905" s="170">
        <v>300</v>
      </c>
    </row>
    <row r="4906" spans="1:6" s="170" customFormat="1" x14ac:dyDescent="0.3">
      <c r="A4906" s="23">
        <v>44374</v>
      </c>
      <c r="B4906" s="170" t="s">
        <v>454</v>
      </c>
      <c r="C4906" s="170">
        <v>-20</v>
      </c>
      <c r="D4906" s="170">
        <v>135342</v>
      </c>
      <c r="E4906" s="170">
        <v>0</v>
      </c>
      <c r="F4906" s="170">
        <v>3777</v>
      </c>
    </row>
    <row r="4907" spans="1:6" s="170" customFormat="1" x14ac:dyDescent="0.3">
      <c r="A4907" s="23">
        <v>44374</v>
      </c>
      <c r="B4907" s="170" t="s">
        <v>453</v>
      </c>
      <c r="C4907" s="170">
        <v>0</v>
      </c>
      <c r="D4907" s="170">
        <v>1519</v>
      </c>
    </row>
    <row r="4908" spans="1:6" s="170" customFormat="1" x14ac:dyDescent="0.3">
      <c r="A4908" s="23">
        <v>44374</v>
      </c>
      <c r="B4908" s="170" t="s">
        <v>452</v>
      </c>
      <c r="C4908" s="170">
        <v>12</v>
      </c>
      <c r="D4908" s="170">
        <v>55018</v>
      </c>
      <c r="E4908" s="170">
        <v>1</v>
      </c>
      <c r="F4908" s="170">
        <v>1803</v>
      </c>
    </row>
    <row r="4909" spans="1:6" s="170" customFormat="1" x14ac:dyDescent="0.3">
      <c r="A4909" s="23">
        <v>44374</v>
      </c>
      <c r="B4909" s="170" t="s">
        <v>451</v>
      </c>
      <c r="C4909" s="170">
        <v>4</v>
      </c>
      <c r="D4909" s="170">
        <v>49288</v>
      </c>
      <c r="E4909" s="170">
        <v>0</v>
      </c>
      <c r="F4909" s="170">
        <v>1446</v>
      </c>
    </row>
    <row r="4910" spans="1:6" s="170" customFormat="1" x14ac:dyDescent="0.3">
      <c r="A4910" s="23">
        <v>44374</v>
      </c>
      <c r="B4910" s="170" t="s">
        <v>450</v>
      </c>
      <c r="C4910" s="170">
        <v>5</v>
      </c>
      <c r="D4910" s="170">
        <v>93119</v>
      </c>
      <c r="E4910" s="170">
        <v>0</v>
      </c>
      <c r="F4910" s="170">
        <v>1847</v>
      </c>
    </row>
    <row r="4911" spans="1:6" s="170" customFormat="1" x14ac:dyDescent="0.3">
      <c r="A4911" s="23">
        <v>44374</v>
      </c>
      <c r="B4911" s="170" t="s">
        <v>449</v>
      </c>
      <c r="C4911" s="170">
        <v>10</v>
      </c>
      <c r="D4911" s="170">
        <v>77408</v>
      </c>
      <c r="E4911" s="170">
        <v>0</v>
      </c>
      <c r="F4911" s="170">
        <v>2247</v>
      </c>
    </row>
    <row r="4912" spans="1:6" s="170" customFormat="1" x14ac:dyDescent="0.3">
      <c r="A4912" s="23">
        <v>44374</v>
      </c>
      <c r="B4912" s="170" t="s">
        <v>438</v>
      </c>
      <c r="C4912" s="170">
        <v>2</v>
      </c>
      <c r="D4912" s="170">
        <v>1002</v>
      </c>
      <c r="E4912" s="170">
        <v>0</v>
      </c>
      <c r="F4912" s="170">
        <v>7</v>
      </c>
    </row>
    <row r="4913" spans="1:6" s="170" customFormat="1" x14ac:dyDescent="0.3">
      <c r="A4913" s="23">
        <v>44374</v>
      </c>
      <c r="B4913" s="170" t="s">
        <v>448</v>
      </c>
      <c r="E4913" s="170">
        <v>0</v>
      </c>
      <c r="F4913" s="170">
        <v>5</v>
      </c>
    </row>
    <row r="4914" spans="1:6" x14ac:dyDescent="0.3">
      <c r="A4914" s="23">
        <v>44375</v>
      </c>
      <c r="B4914" s="170" t="s">
        <v>462</v>
      </c>
      <c r="C4914" s="170">
        <v>2</v>
      </c>
      <c r="D4914" s="170">
        <v>13940</v>
      </c>
      <c r="E4914" s="170">
        <v>0</v>
      </c>
      <c r="F4914" s="170">
        <v>470</v>
      </c>
    </row>
    <row r="4915" spans="1:6" x14ac:dyDescent="0.3">
      <c r="A4915" s="23">
        <v>44375</v>
      </c>
      <c r="B4915" s="170" t="s">
        <v>461</v>
      </c>
      <c r="C4915" s="170">
        <v>0</v>
      </c>
      <c r="D4915" s="170">
        <v>6553</v>
      </c>
      <c r="E4915" s="170">
        <v>0</v>
      </c>
      <c r="F4915" s="170">
        <v>288</v>
      </c>
    </row>
    <row r="4916" spans="1:6" x14ac:dyDescent="0.3">
      <c r="A4916" s="23">
        <v>44375</v>
      </c>
      <c r="B4916" s="170" t="s">
        <v>460</v>
      </c>
      <c r="C4916" s="170">
        <v>2</v>
      </c>
      <c r="D4916" s="170">
        <v>66900</v>
      </c>
      <c r="E4916" s="170">
        <v>-1</v>
      </c>
      <c r="F4916" s="170">
        <v>1744</v>
      </c>
    </row>
    <row r="4917" spans="1:6" x14ac:dyDescent="0.3">
      <c r="A4917" s="23">
        <v>44375</v>
      </c>
      <c r="B4917" s="170" t="s">
        <v>459</v>
      </c>
      <c r="C4917" s="170">
        <v>0</v>
      </c>
      <c r="D4917" s="170">
        <v>1413</v>
      </c>
      <c r="E4917" s="170"/>
      <c r="F4917" s="170"/>
    </row>
    <row r="4918" spans="1:6" x14ac:dyDescent="0.3">
      <c r="A4918" s="23">
        <v>44375</v>
      </c>
      <c r="B4918" s="170" t="s">
        <v>458</v>
      </c>
      <c r="C4918" s="170">
        <v>5</v>
      </c>
      <c r="D4918" s="170">
        <v>97946</v>
      </c>
      <c r="E4918" s="170">
        <v>0</v>
      </c>
      <c r="F4918" s="170">
        <v>2403</v>
      </c>
    </row>
    <row r="4919" spans="1:6" x14ac:dyDescent="0.3">
      <c r="A4919" s="23">
        <v>44375</v>
      </c>
      <c r="B4919" s="170" t="s">
        <v>457</v>
      </c>
      <c r="C4919" s="170">
        <v>0</v>
      </c>
      <c r="D4919" s="170">
        <v>2584</v>
      </c>
      <c r="E4919" s="170">
        <v>0</v>
      </c>
      <c r="F4919" s="170">
        <v>113</v>
      </c>
    </row>
    <row r="4920" spans="1:6" x14ac:dyDescent="0.3">
      <c r="A4920" s="23">
        <v>44375</v>
      </c>
      <c r="B4920" s="170" t="s">
        <v>456</v>
      </c>
      <c r="C4920" s="170">
        <v>3</v>
      </c>
      <c r="D4920" s="170">
        <v>52432</v>
      </c>
      <c r="E4920" s="170">
        <v>0</v>
      </c>
      <c r="F4920" s="170">
        <v>1537</v>
      </c>
    </row>
    <row r="4921" spans="1:6" x14ac:dyDescent="0.3">
      <c r="A4921" s="23">
        <v>44375</v>
      </c>
      <c r="B4921" s="170" t="s">
        <v>455</v>
      </c>
      <c r="C4921" s="170">
        <v>0</v>
      </c>
      <c r="D4921" s="170">
        <v>9173</v>
      </c>
      <c r="E4921" s="170">
        <v>0</v>
      </c>
      <c r="F4921" s="170">
        <v>300</v>
      </c>
    </row>
    <row r="4922" spans="1:6" x14ac:dyDescent="0.3">
      <c r="A4922" s="23">
        <v>44375</v>
      </c>
      <c r="B4922" s="170" t="s">
        <v>454</v>
      </c>
      <c r="C4922" s="170">
        <v>11</v>
      </c>
      <c r="D4922" s="170">
        <v>135353</v>
      </c>
      <c r="E4922" s="170">
        <v>1</v>
      </c>
      <c r="F4922" s="170">
        <v>3778</v>
      </c>
    </row>
    <row r="4923" spans="1:6" x14ac:dyDescent="0.3">
      <c r="A4923" s="23">
        <v>44375</v>
      </c>
      <c r="B4923" s="170" t="s">
        <v>453</v>
      </c>
      <c r="C4923" s="170">
        <v>0</v>
      </c>
      <c r="D4923" s="170">
        <v>1519</v>
      </c>
      <c r="E4923" s="170"/>
      <c r="F4923" s="170"/>
    </row>
    <row r="4924" spans="1:6" x14ac:dyDescent="0.3">
      <c r="A4924" s="23">
        <v>44375</v>
      </c>
      <c r="B4924" s="170" t="s">
        <v>452</v>
      </c>
      <c r="C4924" s="170">
        <v>5</v>
      </c>
      <c r="D4924" s="170">
        <v>55023</v>
      </c>
      <c r="E4924" s="170">
        <v>0</v>
      </c>
      <c r="F4924" s="170">
        <v>1803</v>
      </c>
    </row>
    <row r="4925" spans="1:6" x14ac:dyDescent="0.3">
      <c r="A4925" s="23">
        <v>44375</v>
      </c>
      <c r="B4925" s="170" t="s">
        <v>451</v>
      </c>
      <c r="C4925" s="170">
        <v>3</v>
      </c>
      <c r="D4925" s="170">
        <v>49291</v>
      </c>
      <c r="E4925" s="170">
        <v>0</v>
      </c>
      <c r="F4925" s="170">
        <v>1446</v>
      </c>
    </row>
    <row r="4926" spans="1:6" x14ac:dyDescent="0.3">
      <c r="A4926" s="23">
        <v>44375</v>
      </c>
      <c r="B4926" s="170" t="s">
        <v>450</v>
      </c>
      <c r="C4926" s="170">
        <v>9</v>
      </c>
      <c r="D4926" s="170">
        <v>93128</v>
      </c>
      <c r="E4926" s="170">
        <v>1</v>
      </c>
      <c r="F4926" s="170">
        <v>1848</v>
      </c>
    </row>
    <row r="4927" spans="1:6" x14ac:dyDescent="0.3">
      <c r="A4927" s="23">
        <v>44375</v>
      </c>
      <c r="B4927" s="170" t="s">
        <v>449</v>
      </c>
      <c r="C4927" s="170">
        <v>2</v>
      </c>
      <c r="D4927" s="170">
        <v>77410</v>
      </c>
      <c r="E4927" s="170">
        <v>1</v>
      </c>
      <c r="F4927" s="170">
        <v>2248</v>
      </c>
    </row>
    <row r="4928" spans="1:6" x14ac:dyDescent="0.3">
      <c r="A4928" s="23">
        <v>44375</v>
      </c>
      <c r="B4928" s="170" t="s">
        <v>438</v>
      </c>
      <c r="C4928" s="170">
        <v>-1</v>
      </c>
      <c r="D4928" s="170">
        <v>1001</v>
      </c>
      <c r="E4928" s="170">
        <v>0</v>
      </c>
      <c r="F4928" s="170">
        <v>7</v>
      </c>
    </row>
    <row r="4929" spans="1:6" x14ac:dyDescent="0.3">
      <c r="A4929" s="23">
        <v>44375</v>
      </c>
      <c r="B4929" s="170" t="s">
        <v>448</v>
      </c>
      <c r="C4929" s="170"/>
      <c r="D4929" s="170"/>
      <c r="E4929" s="170">
        <v>0</v>
      </c>
      <c r="F4929" s="170">
        <v>5</v>
      </c>
    </row>
    <row r="4930" spans="1:6" s="170" customFormat="1" x14ac:dyDescent="0.3">
      <c r="A4930" s="23">
        <v>44376</v>
      </c>
      <c r="B4930" s="170" t="s">
        <v>462</v>
      </c>
      <c r="C4930" s="170">
        <v>4</v>
      </c>
      <c r="D4930" s="170">
        <v>13944</v>
      </c>
      <c r="E4930" s="170">
        <v>0</v>
      </c>
      <c r="F4930" s="170">
        <v>470</v>
      </c>
    </row>
    <row r="4931" spans="1:6" s="170" customFormat="1" x14ac:dyDescent="0.3">
      <c r="A4931" s="23">
        <v>44376</v>
      </c>
      <c r="B4931" s="170" t="s">
        <v>461</v>
      </c>
      <c r="C4931" s="170">
        <v>0</v>
      </c>
      <c r="D4931" s="170">
        <v>6553</v>
      </c>
      <c r="E4931" s="170">
        <v>0</v>
      </c>
      <c r="F4931" s="170">
        <v>288</v>
      </c>
    </row>
    <row r="4932" spans="1:6" s="170" customFormat="1" x14ac:dyDescent="0.3">
      <c r="A4932" s="23">
        <v>44376</v>
      </c>
      <c r="B4932" s="170" t="s">
        <v>460</v>
      </c>
      <c r="C4932" s="170">
        <v>13</v>
      </c>
      <c r="D4932" s="170">
        <v>66913</v>
      </c>
      <c r="E4932" s="170">
        <v>0</v>
      </c>
      <c r="F4932" s="170">
        <v>1744</v>
      </c>
    </row>
    <row r="4933" spans="1:6" s="170" customFormat="1" x14ac:dyDescent="0.3">
      <c r="A4933" s="23">
        <v>44376</v>
      </c>
      <c r="B4933" s="170" t="s">
        <v>459</v>
      </c>
      <c r="C4933" s="170">
        <v>1</v>
      </c>
      <c r="D4933" s="170">
        <v>1414</v>
      </c>
    </row>
    <row r="4934" spans="1:6" s="170" customFormat="1" x14ac:dyDescent="0.3">
      <c r="A4934" s="23">
        <v>44376</v>
      </c>
      <c r="B4934" s="170" t="s">
        <v>458</v>
      </c>
      <c r="C4934" s="170">
        <v>12</v>
      </c>
      <c r="D4934" s="170">
        <v>97958</v>
      </c>
      <c r="E4934" s="170">
        <v>0</v>
      </c>
      <c r="F4934" s="170">
        <v>2403</v>
      </c>
    </row>
    <row r="4935" spans="1:6" s="170" customFormat="1" x14ac:dyDescent="0.3">
      <c r="A4935" s="23">
        <v>44376</v>
      </c>
      <c r="B4935" s="170" t="s">
        <v>457</v>
      </c>
      <c r="C4935" s="170">
        <v>0</v>
      </c>
      <c r="D4935" s="170">
        <v>2584</v>
      </c>
      <c r="E4935" s="170">
        <v>0</v>
      </c>
      <c r="F4935" s="170">
        <v>113</v>
      </c>
    </row>
    <row r="4936" spans="1:6" s="170" customFormat="1" x14ac:dyDescent="0.3">
      <c r="A4936" s="23">
        <v>44376</v>
      </c>
      <c r="B4936" s="170" t="s">
        <v>456</v>
      </c>
      <c r="C4936" s="170">
        <v>4</v>
      </c>
      <c r="D4936" s="170">
        <v>52436</v>
      </c>
      <c r="E4936" s="170">
        <v>0</v>
      </c>
      <c r="F4936" s="170">
        <v>1537</v>
      </c>
    </row>
    <row r="4937" spans="1:6" s="170" customFormat="1" x14ac:dyDescent="0.3">
      <c r="A4937" s="23">
        <v>44376</v>
      </c>
      <c r="B4937" s="170" t="s">
        <v>455</v>
      </c>
      <c r="C4937" s="170">
        <v>2</v>
      </c>
      <c r="D4937" s="170">
        <v>9175</v>
      </c>
      <c r="E4937" s="170">
        <v>0</v>
      </c>
      <c r="F4937" s="170">
        <v>300</v>
      </c>
    </row>
    <row r="4938" spans="1:6" s="170" customFormat="1" x14ac:dyDescent="0.3">
      <c r="A4938" s="23">
        <v>44376</v>
      </c>
      <c r="B4938" s="170" t="s">
        <v>454</v>
      </c>
      <c r="C4938" s="170">
        <v>16</v>
      </c>
      <c r="D4938" s="170">
        <v>135369</v>
      </c>
      <c r="E4938" s="170">
        <v>0</v>
      </c>
      <c r="F4938" s="170">
        <v>3778</v>
      </c>
    </row>
    <row r="4939" spans="1:6" s="170" customFormat="1" x14ac:dyDescent="0.3">
      <c r="A4939" s="23">
        <v>44376</v>
      </c>
      <c r="B4939" s="170" t="s">
        <v>453</v>
      </c>
      <c r="C4939" s="170">
        <v>0</v>
      </c>
      <c r="D4939" s="170">
        <v>1519</v>
      </c>
    </row>
    <row r="4940" spans="1:6" s="170" customFormat="1" x14ac:dyDescent="0.3">
      <c r="A4940" s="23">
        <v>44376</v>
      </c>
      <c r="B4940" s="170" t="s">
        <v>452</v>
      </c>
      <c r="C4940" s="170">
        <v>4</v>
      </c>
      <c r="D4940" s="170">
        <v>55027</v>
      </c>
      <c r="E4940" s="170">
        <v>1</v>
      </c>
      <c r="F4940" s="170">
        <v>1804</v>
      </c>
    </row>
    <row r="4941" spans="1:6" s="170" customFormat="1" x14ac:dyDescent="0.3">
      <c r="A4941" s="23">
        <v>44376</v>
      </c>
      <c r="B4941" s="170" t="s">
        <v>451</v>
      </c>
      <c r="C4941" s="170">
        <v>1</v>
      </c>
      <c r="D4941" s="170">
        <v>49292</v>
      </c>
      <c r="E4941" s="170">
        <v>0</v>
      </c>
      <c r="F4941" s="170">
        <v>1446</v>
      </c>
    </row>
    <row r="4942" spans="1:6" s="170" customFormat="1" x14ac:dyDescent="0.3">
      <c r="A4942" s="23">
        <v>44376</v>
      </c>
      <c r="B4942" s="170" t="s">
        <v>450</v>
      </c>
      <c r="C4942" s="170">
        <v>6</v>
      </c>
      <c r="D4942" s="170">
        <v>93134</v>
      </c>
      <c r="E4942" s="170">
        <v>0</v>
      </c>
      <c r="F4942" s="170">
        <v>1848</v>
      </c>
    </row>
    <row r="4943" spans="1:6" s="170" customFormat="1" x14ac:dyDescent="0.3">
      <c r="A4943" s="23">
        <v>44376</v>
      </c>
      <c r="B4943" s="170" t="s">
        <v>449</v>
      </c>
      <c r="C4943" s="170">
        <v>10</v>
      </c>
      <c r="D4943" s="170">
        <v>77420</v>
      </c>
      <c r="E4943" s="170">
        <v>0</v>
      </c>
      <c r="F4943" s="170">
        <v>2248</v>
      </c>
    </row>
    <row r="4944" spans="1:6" s="170" customFormat="1" x14ac:dyDescent="0.3">
      <c r="A4944" s="23">
        <v>44376</v>
      </c>
      <c r="B4944" s="170" t="s">
        <v>438</v>
      </c>
      <c r="C4944" s="170">
        <v>-10</v>
      </c>
      <c r="D4944" s="170">
        <v>991</v>
      </c>
      <c r="E4944" s="170">
        <v>0</v>
      </c>
      <c r="F4944" s="170">
        <v>7</v>
      </c>
    </row>
    <row r="4945" spans="1:6" s="170" customFormat="1" x14ac:dyDescent="0.3">
      <c r="A4945" s="23">
        <v>44376</v>
      </c>
      <c r="B4945" s="170" t="s">
        <v>448</v>
      </c>
      <c r="E4945" s="170">
        <v>0</v>
      </c>
      <c r="F4945" s="170">
        <v>5</v>
      </c>
    </row>
    <row r="4946" spans="1:6" s="170" customFormat="1" x14ac:dyDescent="0.3">
      <c r="A4946" s="23">
        <v>44377</v>
      </c>
      <c r="B4946" s="170" t="s">
        <v>462</v>
      </c>
      <c r="C4946" s="170">
        <v>4</v>
      </c>
      <c r="D4946" s="170">
        <v>13948</v>
      </c>
      <c r="E4946" s="170">
        <v>0</v>
      </c>
      <c r="F4946" s="170">
        <v>470</v>
      </c>
    </row>
    <row r="4947" spans="1:6" s="170" customFormat="1" x14ac:dyDescent="0.3">
      <c r="A4947" s="23">
        <v>44377</v>
      </c>
      <c r="B4947" s="170" t="s">
        <v>461</v>
      </c>
      <c r="C4947" s="170">
        <v>5</v>
      </c>
      <c r="D4947" s="170">
        <v>6558</v>
      </c>
      <c r="E4947" s="170">
        <v>0</v>
      </c>
      <c r="F4947" s="170">
        <v>288</v>
      </c>
    </row>
    <row r="4948" spans="1:6" s="170" customFormat="1" x14ac:dyDescent="0.3">
      <c r="A4948" s="23">
        <v>44377</v>
      </c>
      <c r="B4948" s="170" t="s">
        <v>460</v>
      </c>
      <c r="C4948" s="170">
        <v>5</v>
      </c>
      <c r="D4948" s="170">
        <v>66918</v>
      </c>
      <c r="E4948" s="170">
        <v>1</v>
      </c>
      <c r="F4948" s="170">
        <v>1745</v>
      </c>
    </row>
    <row r="4949" spans="1:6" s="170" customFormat="1" x14ac:dyDescent="0.3">
      <c r="A4949" s="23">
        <v>44377</v>
      </c>
      <c r="B4949" s="170" t="s">
        <v>459</v>
      </c>
      <c r="C4949" s="170">
        <v>0</v>
      </c>
      <c r="D4949" s="170">
        <v>1414</v>
      </c>
    </row>
    <row r="4950" spans="1:6" s="170" customFormat="1" x14ac:dyDescent="0.3">
      <c r="A4950" s="23">
        <v>44377</v>
      </c>
      <c r="B4950" s="170" t="s">
        <v>458</v>
      </c>
      <c r="C4950" s="170">
        <v>11</v>
      </c>
      <c r="D4950" s="170">
        <v>97969</v>
      </c>
      <c r="E4950" s="170">
        <v>0</v>
      </c>
      <c r="F4950" s="170">
        <v>2403</v>
      </c>
    </row>
    <row r="4951" spans="1:6" s="170" customFormat="1" x14ac:dyDescent="0.3">
      <c r="A4951" s="23">
        <v>44377</v>
      </c>
      <c r="B4951" s="170" t="s">
        <v>457</v>
      </c>
      <c r="C4951" s="170">
        <v>1</v>
      </c>
      <c r="D4951" s="170">
        <v>2585</v>
      </c>
      <c r="E4951" s="170">
        <v>0</v>
      </c>
      <c r="F4951" s="170">
        <v>113</v>
      </c>
    </row>
    <row r="4952" spans="1:6" s="170" customFormat="1" x14ac:dyDescent="0.3">
      <c r="A4952" s="23">
        <v>44377</v>
      </c>
      <c r="B4952" s="170" t="s">
        <v>456</v>
      </c>
      <c r="C4952" s="170">
        <v>12</v>
      </c>
      <c r="D4952" s="170">
        <v>52448</v>
      </c>
      <c r="E4952" s="170">
        <v>0</v>
      </c>
      <c r="F4952" s="170">
        <v>1537</v>
      </c>
    </row>
    <row r="4953" spans="1:6" s="170" customFormat="1" x14ac:dyDescent="0.3">
      <c r="A4953" s="23">
        <v>44377</v>
      </c>
      <c r="B4953" s="170" t="s">
        <v>455</v>
      </c>
      <c r="C4953" s="170">
        <v>2</v>
      </c>
      <c r="D4953" s="170">
        <v>9177</v>
      </c>
      <c r="E4953" s="170">
        <v>0</v>
      </c>
      <c r="F4953" s="170">
        <v>300</v>
      </c>
    </row>
    <row r="4954" spans="1:6" s="170" customFormat="1" x14ac:dyDescent="0.3">
      <c r="A4954" s="23">
        <v>44377</v>
      </c>
      <c r="B4954" s="170" t="s">
        <v>454</v>
      </c>
      <c r="C4954" s="170">
        <v>18</v>
      </c>
      <c r="D4954" s="170">
        <v>135387</v>
      </c>
      <c r="E4954" s="170">
        <v>0</v>
      </c>
      <c r="F4954" s="170">
        <v>3778</v>
      </c>
    </row>
    <row r="4955" spans="1:6" s="170" customFormat="1" x14ac:dyDescent="0.3">
      <c r="A4955" s="23">
        <v>44377</v>
      </c>
      <c r="B4955" s="170" t="s">
        <v>453</v>
      </c>
      <c r="C4955" s="170">
        <v>0</v>
      </c>
      <c r="D4955" s="170">
        <v>1519</v>
      </c>
    </row>
    <row r="4956" spans="1:6" s="170" customFormat="1" x14ac:dyDescent="0.3">
      <c r="A4956" s="23">
        <v>44377</v>
      </c>
      <c r="B4956" s="170" t="s">
        <v>452</v>
      </c>
      <c r="C4956" s="170">
        <v>4</v>
      </c>
      <c r="D4956" s="170">
        <v>55031</v>
      </c>
      <c r="E4956" s="170">
        <v>0</v>
      </c>
      <c r="F4956" s="170">
        <v>1804</v>
      </c>
    </row>
    <row r="4957" spans="1:6" s="170" customFormat="1" x14ac:dyDescent="0.3">
      <c r="A4957" s="23">
        <v>44377</v>
      </c>
      <c r="B4957" s="170" t="s">
        <v>451</v>
      </c>
      <c r="C4957" s="170">
        <v>7</v>
      </c>
      <c r="D4957" s="170">
        <v>49299</v>
      </c>
      <c r="E4957" s="170">
        <v>0</v>
      </c>
      <c r="F4957" s="170">
        <v>1446</v>
      </c>
    </row>
    <row r="4958" spans="1:6" s="170" customFormat="1" x14ac:dyDescent="0.3">
      <c r="A4958" s="23">
        <v>44377</v>
      </c>
      <c r="B4958" s="170" t="s">
        <v>450</v>
      </c>
      <c r="C4958" s="170">
        <v>12</v>
      </c>
      <c r="D4958" s="170">
        <v>93146</v>
      </c>
      <c r="E4958" s="170">
        <v>0</v>
      </c>
      <c r="F4958" s="170">
        <v>1848</v>
      </c>
    </row>
    <row r="4959" spans="1:6" s="170" customFormat="1" x14ac:dyDescent="0.3">
      <c r="A4959" s="23">
        <v>44377</v>
      </c>
      <c r="B4959" s="170" t="s">
        <v>449</v>
      </c>
      <c r="C4959" s="170">
        <v>16</v>
      </c>
      <c r="D4959" s="170">
        <v>77436</v>
      </c>
      <c r="E4959" s="170">
        <v>0</v>
      </c>
      <c r="F4959" s="170">
        <v>2248</v>
      </c>
    </row>
    <row r="4960" spans="1:6" s="170" customFormat="1" x14ac:dyDescent="0.3">
      <c r="A4960" s="23">
        <v>44377</v>
      </c>
      <c r="B4960" s="170" t="s">
        <v>438</v>
      </c>
      <c r="C4960" s="170">
        <v>-4</v>
      </c>
      <c r="D4960" s="170">
        <v>987</v>
      </c>
      <c r="E4960" s="170">
        <v>0</v>
      </c>
      <c r="F4960" s="170">
        <v>7</v>
      </c>
    </row>
    <row r="4961" spans="1:6" s="170" customFormat="1" x14ac:dyDescent="0.3">
      <c r="A4961" s="23">
        <v>44377</v>
      </c>
      <c r="B4961" s="170" t="s">
        <v>448</v>
      </c>
      <c r="E4961" s="170">
        <v>0</v>
      </c>
      <c r="F4961" s="170">
        <v>5</v>
      </c>
    </row>
    <row r="4962" spans="1:6" x14ac:dyDescent="0.3">
      <c r="A4962" s="23">
        <v>44378</v>
      </c>
      <c r="B4962" s="177" t="s">
        <v>462</v>
      </c>
      <c r="C4962" s="177">
        <v>4</v>
      </c>
      <c r="D4962" s="177">
        <v>13952</v>
      </c>
      <c r="E4962" s="177">
        <v>0</v>
      </c>
      <c r="F4962" s="177">
        <v>470</v>
      </c>
    </row>
    <row r="4963" spans="1:6" x14ac:dyDescent="0.3">
      <c r="A4963" s="23">
        <v>44378</v>
      </c>
      <c r="B4963" s="177" t="s">
        <v>461</v>
      </c>
      <c r="C4963" s="177">
        <v>4</v>
      </c>
      <c r="D4963" s="177">
        <v>6562</v>
      </c>
      <c r="E4963" s="177">
        <v>0</v>
      </c>
      <c r="F4963" s="177">
        <v>288</v>
      </c>
    </row>
    <row r="4964" spans="1:6" x14ac:dyDescent="0.3">
      <c r="A4964" s="23">
        <v>44378</v>
      </c>
      <c r="B4964" s="177" t="s">
        <v>460</v>
      </c>
      <c r="C4964" s="177">
        <v>4</v>
      </c>
      <c r="D4964" s="177">
        <v>66922</v>
      </c>
      <c r="E4964" s="177">
        <v>0</v>
      </c>
      <c r="F4964" s="177">
        <v>1745</v>
      </c>
    </row>
    <row r="4965" spans="1:6" x14ac:dyDescent="0.3">
      <c r="A4965" s="23">
        <v>44378</v>
      </c>
      <c r="B4965" s="177" t="s">
        <v>459</v>
      </c>
      <c r="C4965" s="177">
        <v>1</v>
      </c>
      <c r="D4965" s="177">
        <v>1415</v>
      </c>
      <c r="E4965" s="177"/>
      <c r="F4965" s="177"/>
    </row>
    <row r="4966" spans="1:6" x14ac:dyDescent="0.3">
      <c r="A4966" s="23">
        <v>44378</v>
      </c>
      <c r="B4966" s="177" t="s">
        <v>458</v>
      </c>
      <c r="C4966" s="177">
        <v>6</v>
      </c>
      <c r="D4966" s="177">
        <v>97975</v>
      </c>
      <c r="E4966" s="177">
        <v>0</v>
      </c>
      <c r="F4966" s="177">
        <v>2403</v>
      </c>
    </row>
    <row r="4967" spans="1:6" x14ac:dyDescent="0.3">
      <c r="A4967" s="23">
        <v>44378</v>
      </c>
      <c r="B4967" s="177" t="s">
        <v>457</v>
      </c>
      <c r="C4967" s="177">
        <v>0</v>
      </c>
      <c r="D4967" s="177">
        <v>2585</v>
      </c>
      <c r="E4967" s="177">
        <v>0</v>
      </c>
      <c r="F4967" s="177">
        <v>113</v>
      </c>
    </row>
    <row r="4968" spans="1:6" x14ac:dyDescent="0.3">
      <c r="A4968" s="23">
        <v>44378</v>
      </c>
      <c r="B4968" s="177" t="s">
        <v>456</v>
      </c>
      <c r="C4968" s="177">
        <v>9</v>
      </c>
      <c r="D4968" s="177">
        <v>52457</v>
      </c>
      <c r="E4968" s="177">
        <v>0</v>
      </c>
      <c r="F4968" s="177">
        <v>1537</v>
      </c>
    </row>
    <row r="4969" spans="1:6" x14ac:dyDescent="0.3">
      <c r="A4969" s="23">
        <v>44378</v>
      </c>
      <c r="B4969" s="177" t="s">
        <v>455</v>
      </c>
      <c r="C4969" s="177">
        <v>0</v>
      </c>
      <c r="D4969" s="177">
        <v>9177</v>
      </c>
      <c r="E4969" s="177">
        <v>0</v>
      </c>
      <c r="F4969" s="177">
        <v>300</v>
      </c>
    </row>
    <row r="4970" spans="1:6" x14ac:dyDescent="0.3">
      <c r="A4970" s="23">
        <v>44378</v>
      </c>
      <c r="B4970" s="177" t="s">
        <v>454</v>
      </c>
      <c r="C4970" s="177">
        <v>14</v>
      </c>
      <c r="D4970" s="177">
        <v>135401</v>
      </c>
      <c r="E4970" s="177">
        <v>2</v>
      </c>
      <c r="F4970" s="177">
        <v>3780</v>
      </c>
    </row>
    <row r="4971" spans="1:6" x14ac:dyDescent="0.3">
      <c r="A4971" s="23">
        <v>44378</v>
      </c>
      <c r="B4971" s="177" t="s">
        <v>453</v>
      </c>
      <c r="C4971" s="177">
        <v>0</v>
      </c>
      <c r="D4971" s="177">
        <v>1519</v>
      </c>
      <c r="E4971" s="177"/>
      <c r="F4971" s="177"/>
    </row>
    <row r="4972" spans="1:6" x14ac:dyDescent="0.3">
      <c r="A4972" s="23">
        <v>44378</v>
      </c>
      <c r="B4972" s="177" t="s">
        <v>452</v>
      </c>
      <c r="C4972" s="177">
        <v>2</v>
      </c>
      <c r="D4972" s="177">
        <v>55033</v>
      </c>
      <c r="E4972" s="177">
        <v>0</v>
      </c>
      <c r="F4972" s="177">
        <v>1804</v>
      </c>
    </row>
    <row r="4973" spans="1:6" x14ac:dyDescent="0.3">
      <c r="A4973" s="23">
        <v>44378</v>
      </c>
      <c r="B4973" s="177" t="s">
        <v>451</v>
      </c>
      <c r="C4973" s="177">
        <v>6</v>
      </c>
      <c r="D4973" s="177">
        <v>49305</v>
      </c>
      <c r="E4973" s="177">
        <v>0</v>
      </c>
      <c r="F4973" s="177">
        <v>1446</v>
      </c>
    </row>
    <row r="4974" spans="1:6" x14ac:dyDescent="0.3">
      <c r="A4974" s="23">
        <v>44378</v>
      </c>
      <c r="B4974" s="177" t="s">
        <v>450</v>
      </c>
      <c r="C4974" s="177">
        <v>13</v>
      </c>
      <c r="D4974" s="177">
        <v>93159</v>
      </c>
      <c r="E4974" s="177">
        <v>1</v>
      </c>
      <c r="F4974" s="177">
        <v>1849</v>
      </c>
    </row>
    <row r="4975" spans="1:6" x14ac:dyDescent="0.3">
      <c r="A4975" s="23">
        <v>44378</v>
      </c>
      <c r="B4975" s="177" t="s">
        <v>449</v>
      </c>
      <c r="C4975" s="177">
        <v>11</v>
      </c>
      <c r="D4975" s="177">
        <v>77447</v>
      </c>
      <c r="E4975" s="177">
        <v>0</v>
      </c>
      <c r="F4975" s="177">
        <v>2248</v>
      </c>
    </row>
    <row r="4976" spans="1:6" x14ac:dyDescent="0.3">
      <c r="A4976" s="23">
        <v>44378</v>
      </c>
      <c r="B4976" s="177" t="s">
        <v>438</v>
      </c>
      <c r="C4976" s="177">
        <v>2</v>
      </c>
      <c r="D4976" s="177">
        <v>989</v>
      </c>
      <c r="E4976" s="177">
        <v>0</v>
      </c>
      <c r="F4976" s="177">
        <v>7</v>
      </c>
    </row>
    <row r="4977" spans="1:6" x14ac:dyDescent="0.3">
      <c r="A4977" s="23">
        <v>44378</v>
      </c>
      <c r="B4977" s="177" t="s">
        <v>448</v>
      </c>
      <c r="C4977" s="177"/>
      <c r="D4977" s="177"/>
      <c r="E4977" s="177">
        <v>0</v>
      </c>
      <c r="F4977" s="177">
        <v>5</v>
      </c>
    </row>
    <row r="4978" spans="1:6" x14ac:dyDescent="0.3">
      <c r="A4978" s="23">
        <v>44379</v>
      </c>
      <c r="B4978" s="177" t="s">
        <v>462</v>
      </c>
      <c r="C4978" s="177">
        <v>-1</v>
      </c>
      <c r="D4978" s="177">
        <v>13951</v>
      </c>
      <c r="E4978" s="177">
        <v>0</v>
      </c>
      <c r="F4978" s="177">
        <v>470</v>
      </c>
    </row>
    <row r="4979" spans="1:6" x14ac:dyDescent="0.3">
      <c r="A4979" s="23">
        <v>44379</v>
      </c>
      <c r="B4979" s="177" t="s">
        <v>461</v>
      </c>
      <c r="C4979" s="177">
        <v>0</v>
      </c>
      <c r="D4979" s="177">
        <v>6562</v>
      </c>
      <c r="E4979" s="177">
        <v>0</v>
      </c>
      <c r="F4979" s="177">
        <v>288</v>
      </c>
    </row>
    <row r="4980" spans="1:6" x14ac:dyDescent="0.3">
      <c r="A4980" s="23">
        <v>44379</v>
      </c>
      <c r="B4980" s="177" t="s">
        <v>460</v>
      </c>
      <c r="C4980" s="177">
        <v>6</v>
      </c>
      <c r="D4980" s="177">
        <v>66928</v>
      </c>
      <c r="E4980" s="177">
        <v>0</v>
      </c>
      <c r="F4980" s="177">
        <v>1745</v>
      </c>
    </row>
    <row r="4981" spans="1:6" x14ac:dyDescent="0.3">
      <c r="A4981" s="23">
        <v>44379</v>
      </c>
      <c r="B4981" s="177" t="s">
        <v>459</v>
      </c>
      <c r="C4981" s="177">
        <v>0</v>
      </c>
      <c r="D4981" s="177">
        <v>1415</v>
      </c>
      <c r="E4981" s="177"/>
      <c r="F4981" s="177"/>
    </row>
    <row r="4982" spans="1:6" x14ac:dyDescent="0.3">
      <c r="A4982" s="23">
        <v>44379</v>
      </c>
      <c r="B4982" s="177" t="s">
        <v>458</v>
      </c>
      <c r="C4982" s="177">
        <v>18</v>
      </c>
      <c r="D4982" s="177">
        <v>97993</v>
      </c>
      <c r="E4982" s="177">
        <v>1</v>
      </c>
      <c r="F4982" s="177">
        <v>2404</v>
      </c>
    </row>
    <row r="4983" spans="1:6" x14ac:dyDescent="0.3">
      <c r="A4983" s="23">
        <v>44379</v>
      </c>
      <c r="B4983" s="177" t="s">
        <v>457</v>
      </c>
      <c r="C4983" s="177">
        <v>0</v>
      </c>
      <c r="D4983" s="177">
        <v>2585</v>
      </c>
      <c r="E4983" s="177">
        <v>0</v>
      </c>
      <c r="F4983" s="177">
        <v>113</v>
      </c>
    </row>
    <row r="4984" spans="1:6" x14ac:dyDescent="0.3">
      <c r="A4984" s="23">
        <v>44379</v>
      </c>
      <c r="B4984" s="177" t="s">
        <v>456</v>
      </c>
      <c r="C4984" s="177">
        <v>2</v>
      </c>
      <c r="D4984" s="177">
        <v>52459</v>
      </c>
      <c r="E4984" s="177">
        <v>0</v>
      </c>
      <c r="F4984" s="177">
        <v>1537</v>
      </c>
    </row>
    <row r="4985" spans="1:6" x14ac:dyDescent="0.3">
      <c r="A4985" s="23">
        <v>44379</v>
      </c>
      <c r="B4985" s="177" t="s">
        <v>455</v>
      </c>
      <c r="C4985" s="177">
        <v>0</v>
      </c>
      <c r="D4985" s="177">
        <v>9177</v>
      </c>
      <c r="E4985" s="177">
        <v>0</v>
      </c>
      <c r="F4985" s="177">
        <v>300</v>
      </c>
    </row>
    <row r="4986" spans="1:6" x14ac:dyDescent="0.3">
      <c r="A4986" s="23">
        <v>44379</v>
      </c>
      <c r="B4986" s="177" t="s">
        <v>454</v>
      </c>
      <c r="C4986" s="177">
        <v>26</v>
      </c>
      <c r="D4986" s="177">
        <v>135427</v>
      </c>
      <c r="E4986" s="177">
        <v>1</v>
      </c>
      <c r="F4986" s="177">
        <v>3781</v>
      </c>
    </row>
    <row r="4987" spans="1:6" x14ac:dyDescent="0.3">
      <c r="A4987" s="23">
        <v>44379</v>
      </c>
      <c r="B4987" s="177" t="s">
        <v>453</v>
      </c>
      <c r="C4987" s="177">
        <v>0</v>
      </c>
      <c r="D4987" s="177">
        <v>1519</v>
      </c>
      <c r="E4987" s="177"/>
      <c r="F4987" s="177"/>
    </row>
    <row r="4988" spans="1:6" x14ac:dyDescent="0.3">
      <c r="A4988" s="23">
        <v>44379</v>
      </c>
      <c r="B4988" s="177" t="s">
        <v>452</v>
      </c>
      <c r="C4988" s="177">
        <v>4</v>
      </c>
      <c r="D4988" s="177">
        <v>55037</v>
      </c>
      <c r="E4988" s="177">
        <v>0</v>
      </c>
      <c r="F4988" s="177">
        <v>1804</v>
      </c>
    </row>
    <row r="4989" spans="1:6" x14ac:dyDescent="0.3">
      <c r="A4989" s="23">
        <v>44379</v>
      </c>
      <c r="B4989" s="177" t="s">
        <v>451</v>
      </c>
      <c r="C4989" s="177">
        <v>6</v>
      </c>
      <c r="D4989" s="177">
        <v>49311</v>
      </c>
      <c r="E4989" s="177">
        <v>0</v>
      </c>
      <c r="F4989" s="177">
        <v>1446</v>
      </c>
    </row>
    <row r="4990" spans="1:6" x14ac:dyDescent="0.3">
      <c r="A4990" s="23">
        <v>44379</v>
      </c>
      <c r="B4990" s="177" t="s">
        <v>450</v>
      </c>
      <c r="C4990" s="177">
        <v>13</v>
      </c>
      <c r="D4990" s="177">
        <v>93172</v>
      </c>
      <c r="E4990" s="177">
        <v>0</v>
      </c>
      <c r="F4990" s="177">
        <v>1849</v>
      </c>
    </row>
    <row r="4991" spans="1:6" x14ac:dyDescent="0.3">
      <c r="A4991" s="23">
        <v>44379</v>
      </c>
      <c r="B4991" s="177" t="s">
        <v>449</v>
      </c>
      <c r="C4991" s="177">
        <v>9</v>
      </c>
      <c r="D4991" s="177">
        <v>77456</v>
      </c>
      <c r="E4991" s="177">
        <v>0</v>
      </c>
      <c r="F4991" s="177">
        <v>2248</v>
      </c>
    </row>
    <row r="4992" spans="1:6" x14ac:dyDescent="0.3">
      <c r="A4992" s="23">
        <v>44379</v>
      </c>
      <c r="B4992" s="177" t="s">
        <v>438</v>
      </c>
      <c r="C4992" s="177">
        <v>-4</v>
      </c>
      <c r="D4992" s="177">
        <v>985</v>
      </c>
      <c r="E4992" s="177">
        <v>0</v>
      </c>
      <c r="F4992" s="177">
        <v>7</v>
      </c>
    </row>
    <row r="4993" spans="1:6" x14ac:dyDescent="0.3">
      <c r="A4993" s="23">
        <v>44379</v>
      </c>
      <c r="B4993" s="177" t="s">
        <v>448</v>
      </c>
      <c r="C4993" s="177"/>
      <c r="D4993" s="177"/>
      <c r="E4993" s="177">
        <v>0</v>
      </c>
      <c r="F4993" s="177">
        <v>5</v>
      </c>
    </row>
    <row r="4994" spans="1:6" s="177" customFormat="1" x14ac:dyDescent="0.3">
      <c r="A4994" s="23">
        <v>44383</v>
      </c>
      <c r="B4994" s="177" t="s">
        <v>462</v>
      </c>
      <c r="C4994" s="177">
        <v>12</v>
      </c>
      <c r="D4994" s="177">
        <v>13963</v>
      </c>
      <c r="E4994" s="177">
        <v>1</v>
      </c>
      <c r="F4994" s="177">
        <v>471</v>
      </c>
    </row>
    <row r="4995" spans="1:6" s="177" customFormat="1" x14ac:dyDescent="0.3">
      <c r="A4995" s="23">
        <v>44383</v>
      </c>
      <c r="B4995" s="177" t="s">
        <v>461</v>
      </c>
      <c r="C4995" s="177">
        <v>10</v>
      </c>
      <c r="D4995" s="177">
        <v>6572</v>
      </c>
      <c r="E4995" s="177">
        <v>0</v>
      </c>
      <c r="F4995" s="177">
        <v>288</v>
      </c>
    </row>
    <row r="4996" spans="1:6" s="177" customFormat="1" x14ac:dyDescent="0.3">
      <c r="A4996" s="23">
        <v>44383</v>
      </c>
      <c r="B4996" s="177" t="s">
        <v>460</v>
      </c>
      <c r="C4996" s="177">
        <v>31</v>
      </c>
      <c r="D4996" s="177">
        <v>66959</v>
      </c>
      <c r="E4996" s="177">
        <v>1</v>
      </c>
      <c r="F4996" s="177">
        <v>1746</v>
      </c>
    </row>
    <row r="4997" spans="1:6" s="177" customFormat="1" x14ac:dyDescent="0.3">
      <c r="A4997" s="23">
        <v>44383</v>
      </c>
      <c r="B4997" s="177" t="s">
        <v>459</v>
      </c>
      <c r="C4997" s="177">
        <v>0</v>
      </c>
      <c r="D4997" s="177">
        <v>1415</v>
      </c>
    </row>
    <row r="4998" spans="1:6" s="177" customFormat="1" x14ac:dyDescent="0.3">
      <c r="A4998" s="23">
        <v>44383</v>
      </c>
      <c r="B4998" s="177" t="s">
        <v>458</v>
      </c>
      <c r="C4998" s="177">
        <v>27</v>
      </c>
      <c r="D4998" s="177">
        <v>98020</v>
      </c>
      <c r="E4998" s="177">
        <v>1</v>
      </c>
      <c r="F4998" s="177">
        <v>2405</v>
      </c>
    </row>
    <row r="4999" spans="1:6" s="177" customFormat="1" x14ac:dyDescent="0.3">
      <c r="A4999" s="23">
        <v>44383</v>
      </c>
      <c r="B4999" s="177" t="s">
        <v>457</v>
      </c>
      <c r="C4999" s="177">
        <v>1</v>
      </c>
      <c r="D4999" s="177">
        <v>2586</v>
      </c>
      <c r="E4999" s="177">
        <v>0</v>
      </c>
      <c r="F4999" s="177">
        <v>113</v>
      </c>
    </row>
    <row r="5000" spans="1:6" s="177" customFormat="1" x14ac:dyDescent="0.3">
      <c r="A5000" s="23">
        <v>44383</v>
      </c>
      <c r="B5000" s="177" t="s">
        <v>456</v>
      </c>
      <c r="C5000" s="177">
        <v>15</v>
      </c>
      <c r="D5000" s="177">
        <v>52474</v>
      </c>
      <c r="E5000" s="177">
        <v>0</v>
      </c>
      <c r="F5000" s="177">
        <v>1537</v>
      </c>
    </row>
    <row r="5001" spans="1:6" s="177" customFormat="1" x14ac:dyDescent="0.3">
      <c r="A5001" s="23">
        <v>44383</v>
      </c>
      <c r="B5001" s="177" t="s">
        <v>455</v>
      </c>
      <c r="C5001" s="177">
        <v>2</v>
      </c>
      <c r="D5001" s="177">
        <v>9179</v>
      </c>
      <c r="E5001" s="177">
        <v>0</v>
      </c>
      <c r="F5001" s="177">
        <v>300</v>
      </c>
    </row>
    <row r="5002" spans="1:6" s="177" customFormat="1" x14ac:dyDescent="0.3">
      <c r="A5002" s="23">
        <v>44383</v>
      </c>
      <c r="B5002" s="177" t="s">
        <v>454</v>
      </c>
      <c r="C5002" s="177">
        <v>51</v>
      </c>
      <c r="D5002" s="177">
        <v>135478</v>
      </c>
      <c r="E5002" s="177">
        <v>1</v>
      </c>
      <c r="F5002" s="177">
        <v>3782</v>
      </c>
    </row>
    <row r="5003" spans="1:6" s="177" customFormat="1" x14ac:dyDescent="0.3">
      <c r="A5003" s="23">
        <v>44383</v>
      </c>
      <c r="B5003" s="177" t="s">
        <v>453</v>
      </c>
      <c r="C5003" s="177">
        <v>0</v>
      </c>
      <c r="D5003" s="177">
        <v>1519</v>
      </c>
    </row>
    <row r="5004" spans="1:6" s="177" customFormat="1" x14ac:dyDescent="0.3">
      <c r="A5004" s="23">
        <v>44383</v>
      </c>
      <c r="B5004" s="177" t="s">
        <v>452</v>
      </c>
      <c r="C5004" s="177">
        <v>26</v>
      </c>
      <c r="D5004" s="177">
        <v>55063</v>
      </c>
      <c r="E5004" s="177">
        <v>1</v>
      </c>
      <c r="F5004" s="177">
        <v>1805</v>
      </c>
    </row>
    <row r="5005" spans="1:6" s="177" customFormat="1" x14ac:dyDescent="0.3">
      <c r="A5005" s="23">
        <v>44383</v>
      </c>
      <c r="B5005" s="177" t="s">
        <v>451</v>
      </c>
      <c r="C5005" s="177">
        <v>25</v>
      </c>
      <c r="D5005" s="177">
        <v>49336</v>
      </c>
      <c r="E5005" s="177">
        <v>1</v>
      </c>
      <c r="F5005" s="177">
        <v>1447</v>
      </c>
    </row>
    <row r="5006" spans="1:6" s="177" customFormat="1" x14ac:dyDescent="0.3">
      <c r="A5006" s="23">
        <v>44383</v>
      </c>
      <c r="B5006" s="177" t="s">
        <v>450</v>
      </c>
      <c r="C5006" s="177">
        <v>27</v>
      </c>
      <c r="D5006" s="177">
        <v>93199</v>
      </c>
      <c r="E5006" s="177">
        <v>1</v>
      </c>
      <c r="F5006" s="177">
        <v>1850</v>
      </c>
    </row>
    <row r="5007" spans="1:6" s="177" customFormat="1" x14ac:dyDescent="0.3">
      <c r="A5007" s="23">
        <v>44383</v>
      </c>
      <c r="B5007" s="177" t="s">
        <v>449</v>
      </c>
      <c r="C5007" s="177">
        <v>24</v>
      </c>
      <c r="D5007" s="177">
        <v>77480</v>
      </c>
      <c r="E5007" s="177">
        <v>1</v>
      </c>
      <c r="F5007" s="177">
        <v>2249</v>
      </c>
    </row>
    <row r="5008" spans="1:6" s="177" customFormat="1" x14ac:dyDescent="0.3">
      <c r="A5008" s="23">
        <v>44383</v>
      </c>
      <c r="B5008" s="177" t="s">
        <v>438</v>
      </c>
      <c r="C5008" s="177">
        <v>18</v>
      </c>
      <c r="D5008" s="177">
        <v>1003</v>
      </c>
      <c r="E5008" s="177">
        <v>0</v>
      </c>
      <c r="F5008" s="177">
        <v>7</v>
      </c>
    </row>
    <row r="5009" spans="1:6" s="177" customFormat="1" x14ac:dyDescent="0.3">
      <c r="A5009" s="23">
        <v>44383</v>
      </c>
      <c r="B5009" s="177" t="s">
        <v>448</v>
      </c>
      <c r="E5009" s="177">
        <v>0</v>
      </c>
      <c r="F5009" s="177">
        <v>5</v>
      </c>
    </row>
    <row r="5010" spans="1:6" s="177" customFormat="1" x14ac:dyDescent="0.3">
      <c r="A5010" s="23">
        <v>44384</v>
      </c>
      <c r="B5010" s="177" t="s">
        <v>462</v>
      </c>
      <c r="C5010" s="177">
        <v>4</v>
      </c>
      <c r="D5010" s="177">
        <v>13967</v>
      </c>
      <c r="E5010" s="177">
        <v>0</v>
      </c>
      <c r="F5010" s="177">
        <v>471</v>
      </c>
    </row>
    <row r="5011" spans="1:6" s="177" customFormat="1" x14ac:dyDescent="0.3">
      <c r="A5011" s="23">
        <v>44384</v>
      </c>
      <c r="B5011" s="177" t="s">
        <v>461</v>
      </c>
      <c r="C5011" s="177">
        <v>1</v>
      </c>
      <c r="D5011" s="177">
        <v>6573</v>
      </c>
      <c r="E5011" s="177">
        <v>0</v>
      </c>
      <c r="F5011" s="177">
        <v>288</v>
      </c>
    </row>
    <row r="5012" spans="1:6" s="177" customFormat="1" x14ac:dyDescent="0.3">
      <c r="A5012" s="23">
        <v>44384</v>
      </c>
      <c r="B5012" s="177" t="s">
        <v>460</v>
      </c>
      <c r="C5012" s="177">
        <v>7</v>
      </c>
      <c r="D5012" s="177">
        <v>66966</v>
      </c>
      <c r="E5012" s="177">
        <v>1</v>
      </c>
      <c r="F5012" s="177">
        <v>1747</v>
      </c>
    </row>
    <row r="5013" spans="1:6" s="177" customFormat="1" x14ac:dyDescent="0.3">
      <c r="A5013" s="23">
        <v>44384</v>
      </c>
      <c r="B5013" s="177" t="s">
        <v>459</v>
      </c>
      <c r="C5013" s="177">
        <v>3</v>
      </c>
      <c r="D5013" s="177">
        <v>1418</v>
      </c>
    </row>
    <row r="5014" spans="1:6" s="177" customFormat="1" x14ac:dyDescent="0.3">
      <c r="A5014" s="23">
        <v>44384</v>
      </c>
      <c r="B5014" s="177" t="s">
        <v>458</v>
      </c>
      <c r="C5014" s="177">
        <v>10</v>
      </c>
      <c r="D5014" s="177">
        <v>98030</v>
      </c>
      <c r="E5014" s="177">
        <v>0</v>
      </c>
      <c r="F5014" s="177">
        <v>2405</v>
      </c>
    </row>
    <row r="5015" spans="1:6" s="177" customFormat="1" x14ac:dyDescent="0.3">
      <c r="A5015" s="23">
        <v>44384</v>
      </c>
      <c r="B5015" s="177" t="s">
        <v>457</v>
      </c>
      <c r="C5015" s="177">
        <v>0</v>
      </c>
      <c r="D5015" s="177">
        <v>2586</v>
      </c>
      <c r="E5015" s="177">
        <v>0</v>
      </c>
      <c r="F5015" s="177">
        <v>113</v>
      </c>
    </row>
    <row r="5016" spans="1:6" s="177" customFormat="1" x14ac:dyDescent="0.3">
      <c r="A5016" s="23">
        <v>44384</v>
      </c>
      <c r="B5016" s="177" t="s">
        <v>456</v>
      </c>
      <c r="C5016" s="177">
        <v>4</v>
      </c>
      <c r="D5016" s="177">
        <v>52478</v>
      </c>
      <c r="E5016" s="177">
        <v>1</v>
      </c>
      <c r="F5016" s="177">
        <v>1538</v>
      </c>
    </row>
    <row r="5017" spans="1:6" s="177" customFormat="1" x14ac:dyDescent="0.3">
      <c r="A5017" s="23">
        <v>44384</v>
      </c>
      <c r="B5017" s="177" t="s">
        <v>455</v>
      </c>
      <c r="C5017" s="177">
        <v>1</v>
      </c>
      <c r="D5017" s="177">
        <v>9180</v>
      </c>
      <c r="E5017" s="177">
        <v>0</v>
      </c>
      <c r="F5017" s="177">
        <v>300</v>
      </c>
    </row>
    <row r="5018" spans="1:6" s="177" customFormat="1" x14ac:dyDescent="0.3">
      <c r="A5018" s="23">
        <v>44384</v>
      </c>
      <c r="B5018" s="177" t="s">
        <v>454</v>
      </c>
      <c r="C5018" s="177">
        <v>27</v>
      </c>
      <c r="D5018" s="177">
        <v>135505</v>
      </c>
      <c r="E5018" s="177">
        <v>1</v>
      </c>
      <c r="F5018" s="177">
        <v>3783</v>
      </c>
    </row>
    <row r="5019" spans="1:6" s="177" customFormat="1" x14ac:dyDescent="0.3">
      <c r="A5019" s="23">
        <v>44384</v>
      </c>
      <c r="B5019" s="177" t="s">
        <v>453</v>
      </c>
      <c r="C5019" s="177">
        <v>0</v>
      </c>
      <c r="D5019" s="177">
        <v>1519</v>
      </c>
    </row>
    <row r="5020" spans="1:6" s="177" customFormat="1" x14ac:dyDescent="0.3">
      <c r="A5020" s="23">
        <v>44384</v>
      </c>
      <c r="B5020" s="177" t="s">
        <v>452</v>
      </c>
      <c r="C5020" s="177">
        <v>1</v>
      </c>
      <c r="D5020" s="177">
        <v>55064</v>
      </c>
      <c r="E5020" s="177">
        <v>0</v>
      </c>
      <c r="F5020" s="177">
        <v>1805</v>
      </c>
    </row>
    <row r="5021" spans="1:6" s="177" customFormat="1" x14ac:dyDescent="0.3">
      <c r="A5021" s="23">
        <v>44384</v>
      </c>
      <c r="B5021" s="177" t="s">
        <v>451</v>
      </c>
      <c r="C5021" s="177">
        <v>3</v>
      </c>
      <c r="D5021" s="177">
        <v>49339</v>
      </c>
      <c r="E5021" s="177">
        <v>0</v>
      </c>
      <c r="F5021" s="177">
        <v>1447</v>
      </c>
    </row>
    <row r="5022" spans="1:6" s="177" customFormat="1" x14ac:dyDescent="0.3">
      <c r="A5022" s="23">
        <v>44384</v>
      </c>
      <c r="B5022" s="177" t="s">
        <v>450</v>
      </c>
      <c r="C5022" s="177">
        <v>7</v>
      </c>
      <c r="D5022" s="177">
        <v>93206</v>
      </c>
      <c r="E5022" s="177">
        <v>0</v>
      </c>
      <c r="F5022" s="177">
        <v>1850</v>
      </c>
    </row>
    <row r="5023" spans="1:6" s="177" customFormat="1" x14ac:dyDescent="0.3">
      <c r="A5023" s="23">
        <v>44384</v>
      </c>
      <c r="B5023" s="177" t="s">
        <v>449</v>
      </c>
      <c r="C5023" s="177">
        <v>13</v>
      </c>
      <c r="D5023" s="177">
        <v>77493</v>
      </c>
      <c r="E5023" s="177">
        <v>0</v>
      </c>
      <c r="F5023" s="177">
        <v>2249</v>
      </c>
    </row>
    <row r="5024" spans="1:6" s="177" customFormat="1" x14ac:dyDescent="0.3">
      <c r="A5024" s="23">
        <v>44384</v>
      </c>
      <c r="B5024" s="177" t="s">
        <v>438</v>
      </c>
      <c r="C5024" s="177">
        <v>-20</v>
      </c>
      <c r="D5024" s="177">
        <v>983</v>
      </c>
      <c r="E5024" s="177">
        <v>0</v>
      </c>
      <c r="F5024" s="177">
        <v>7</v>
      </c>
    </row>
    <row r="5025" spans="1:6" s="177" customFormat="1" x14ac:dyDescent="0.3">
      <c r="A5025" s="23">
        <v>44384</v>
      </c>
      <c r="B5025" s="177" t="s">
        <v>448</v>
      </c>
      <c r="E5025" s="177">
        <v>0</v>
      </c>
      <c r="F5025" s="177">
        <v>5</v>
      </c>
    </row>
    <row r="5026" spans="1:6" x14ac:dyDescent="0.3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">
      <c r="A5042" s="23">
        <v>44386</v>
      </c>
      <c r="B5042" s="177" t="s">
        <v>462</v>
      </c>
      <c r="C5042" s="177">
        <v>6</v>
      </c>
      <c r="D5042" s="177">
        <v>13975</v>
      </c>
      <c r="E5042" s="177">
        <v>0</v>
      </c>
      <c r="F5042" s="177">
        <v>471</v>
      </c>
    </row>
    <row r="5043" spans="1:6" x14ac:dyDescent="0.3">
      <c r="A5043" s="23">
        <v>44386</v>
      </c>
      <c r="B5043" s="177" t="s">
        <v>461</v>
      </c>
      <c r="C5043" s="177">
        <v>2</v>
      </c>
      <c r="D5043" s="177">
        <v>6576</v>
      </c>
      <c r="E5043" s="177">
        <v>0</v>
      </c>
      <c r="F5043" s="177">
        <v>288</v>
      </c>
    </row>
    <row r="5044" spans="1:6" x14ac:dyDescent="0.3">
      <c r="A5044" s="23">
        <v>44386</v>
      </c>
      <c r="B5044" s="177" t="s">
        <v>460</v>
      </c>
      <c r="C5044" s="177">
        <v>11</v>
      </c>
      <c r="D5044" s="177">
        <v>66994</v>
      </c>
      <c r="E5044" s="177">
        <v>1</v>
      </c>
      <c r="F5044" s="177">
        <v>1748</v>
      </c>
    </row>
    <row r="5045" spans="1:6" x14ac:dyDescent="0.3">
      <c r="A5045" s="23">
        <v>44386</v>
      </c>
      <c r="B5045" s="177" t="s">
        <v>459</v>
      </c>
      <c r="C5045" s="177">
        <v>-1</v>
      </c>
      <c r="D5045" s="177">
        <v>1417</v>
      </c>
      <c r="E5045" s="177"/>
      <c r="F5045" s="177"/>
    </row>
    <row r="5046" spans="1:6" x14ac:dyDescent="0.3">
      <c r="A5046" s="23">
        <v>44386</v>
      </c>
      <c r="B5046" s="177" t="s">
        <v>458</v>
      </c>
      <c r="C5046" s="177">
        <v>26</v>
      </c>
      <c r="D5046" s="177">
        <v>98068</v>
      </c>
      <c r="E5046" s="177">
        <v>0</v>
      </c>
      <c r="F5046" s="177">
        <v>2406</v>
      </c>
    </row>
    <row r="5047" spans="1:6" x14ac:dyDescent="0.3">
      <c r="A5047" s="23">
        <v>44386</v>
      </c>
      <c r="B5047" s="177" t="s">
        <v>457</v>
      </c>
      <c r="C5047" s="177">
        <v>0</v>
      </c>
      <c r="D5047" s="177">
        <v>2586</v>
      </c>
      <c r="E5047" s="177">
        <v>0</v>
      </c>
      <c r="F5047" s="177">
        <v>113</v>
      </c>
    </row>
    <row r="5048" spans="1:6" x14ac:dyDescent="0.3">
      <c r="A5048" s="23">
        <v>44386</v>
      </c>
      <c r="B5048" s="177" t="s">
        <v>456</v>
      </c>
      <c r="C5048" s="177">
        <v>20</v>
      </c>
      <c r="D5048" s="177">
        <v>52500</v>
      </c>
      <c r="E5048" s="177">
        <v>0</v>
      </c>
      <c r="F5048" s="177">
        <v>1538</v>
      </c>
    </row>
    <row r="5049" spans="1:6" x14ac:dyDescent="0.3">
      <c r="A5049" s="23">
        <v>44386</v>
      </c>
      <c r="B5049" s="177" t="s">
        <v>455</v>
      </c>
      <c r="C5049" s="177">
        <v>1</v>
      </c>
      <c r="D5049" s="177">
        <v>9182</v>
      </c>
      <c r="E5049" s="177">
        <v>0</v>
      </c>
      <c r="F5049" s="177">
        <v>300</v>
      </c>
    </row>
    <row r="5050" spans="1:6" x14ac:dyDescent="0.3">
      <c r="A5050" s="23">
        <v>44386</v>
      </c>
      <c r="B5050" s="177" t="s">
        <v>454</v>
      </c>
      <c r="C5050" s="177">
        <v>32</v>
      </c>
      <c r="D5050" s="177">
        <v>135555</v>
      </c>
      <c r="E5050" s="177">
        <v>-2</v>
      </c>
      <c r="F5050" s="177">
        <v>3782</v>
      </c>
    </row>
    <row r="5051" spans="1:6" x14ac:dyDescent="0.3">
      <c r="A5051" s="23">
        <v>44386</v>
      </c>
      <c r="B5051" s="177" t="s">
        <v>453</v>
      </c>
      <c r="C5051" s="177">
        <v>0</v>
      </c>
      <c r="D5051" s="177">
        <v>1520</v>
      </c>
      <c r="E5051" s="177"/>
      <c r="F5051" s="177"/>
    </row>
    <row r="5052" spans="1:6" x14ac:dyDescent="0.3">
      <c r="A5052" s="23">
        <v>44386</v>
      </c>
      <c r="B5052" s="177" t="s">
        <v>452</v>
      </c>
      <c r="C5052" s="177">
        <v>22</v>
      </c>
      <c r="D5052" s="177">
        <v>55091</v>
      </c>
      <c r="E5052" s="177">
        <v>0</v>
      </c>
      <c r="F5052" s="177">
        <v>1806</v>
      </c>
    </row>
    <row r="5053" spans="1:6" x14ac:dyDescent="0.3">
      <c r="A5053" s="23">
        <v>44386</v>
      </c>
      <c r="B5053" s="177" t="s">
        <v>451</v>
      </c>
      <c r="C5053" s="177">
        <v>14</v>
      </c>
      <c r="D5053" s="177">
        <v>49356</v>
      </c>
      <c r="E5053" s="177">
        <v>0</v>
      </c>
      <c r="F5053" s="177">
        <v>1446</v>
      </c>
    </row>
    <row r="5054" spans="1:6" x14ac:dyDescent="0.3">
      <c r="A5054" s="23">
        <v>44386</v>
      </c>
      <c r="B5054" s="177" t="s">
        <v>450</v>
      </c>
      <c r="C5054" s="177">
        <v>21</v>
      </c>
      <c r="D5054" s="177">
        <v>93239</v>
      </c>
      <c r="E5054" s="177">
        <v>1</v>
      </c>
      <c r="F5054" s="177">
        <v>1852</v>
      </c>
    </row>
    <row r="5055" spans="1:6" x14ac:dyDescent="0.3">
      <c r="A5055" s="23">
        <v>44386</v>
      </c>
      <c r="B5055" s="177" t="s">
        <v>449</v>
      </c>
      <c r="C5055" s="177">
        <v>18</v>
      </c>
      <c r="D5055" s="177">
        <v>77533</v>
      </c>
      <c r="E5055" s="177">
        <v>0</v>
      </c>
      <c r="F5055" s="177">
        <v>2249</v>
      </c>
    </row>
    <row r="5056" spans="1:6" x14ac:dyDescent="0.3">
      <c r="A5056" s="23">
        <v>44386</v>
      </c>
      <c r="B5056" s="177" t="s">
        <v>438</v>
      </c>
      <c r="C5056" s="177">
        <v>-3</v>
      </c>
      <c r="D5056" s="177">
        <v>983</v>
      </c>
      <c r="E5056" s="177">
        <v>0</v>
      </c>
      <c r="F5056" s="177">
        <v>7</v>
      </c>
    </row>
    <row r="5057" spans="1:6" x14ac:dyDescent="0.3">
      <c r="A5057" s="23">
        <v>44386</v>
      </c>
      <c r="B5057" s="177" t="s">
        <v>448</v>
      </c>
      <c r="C5057" s="177"/>
      <c r="D5057" s="177"/>
      <c r="E5057" s="177">
        <v>0</v>
      </c>
      <c r="F5057" s="177">
        <v>5</v>
      </c>
    </row>
    <row r="5058" spans="1:6" x14ac:dyDescent="0.3">
      <c r="A5058" s="23">
        <v>44389</v>
      </c>
      <c r="B5058" s="177" t="s">
        <v>462</v>
      </c>
      <c r="C5058" s="177">
        <v>16</v>
      </c>
      <c r="D5058" s="177">
        <v>13991</v>
      </c>
      <c r="E5058" s="177">
        <v>0</v>
      </c>
      <c r="F5058" s="177">
        <v>471</v>
      </c>
    </row>
    <row r="5059" spans="1:6" x14ac:dyDescent="0.3">
      <c r="A5059" s="23">
        <v>44389</v>
      </c>
      <c r="B5059" s="177" t="s">
        <v>461</v>
      </c>
      <c r="C5059" s="177">
        <v>6</v>
      </c>
      <c r="D5059" s="177">
        <v>6582</v>
      </c>
      <c r="E5059" s="177">
        <v>0</v>
      </c>
      <c r="F5059" s="177">
        <v>288</v>
      </c>
    </row>
    <row r="5060" spans="1:6" x14ac:dyDescent="0.3">
      <c r="A5060" s="23">
        <v>44389</v>
      </c>
      <c r="B5060" s="177" t="s">
        <v>460</v>
      </c>
      <c r="C5060" s="177">
        <v>34</v>
      </c>
      <c r="D5060" s="177">
        <v>67028</v>
      </c>
      <c r="E5060" s="177">
        <v>1</v>
      </c>
      <c r="F5060" s="177">
        <v>1749</v>
      </c>
    </row>
    <row r="5061" spans="1:6" x14ac:dyDescent="0.3">
      <c r="A5061" s="23">
        <v>44389</v>
      </c>
      <c r="B5061" s="177" t="s">
        <v>459</v>
      </c>
      <c r="C5061" s="177">
        <v>2</v>
      </c>
      <c r="D5061" s="177">
        <v>1419</v>
      </c>
      <c r="E5061" s="177"/>
      <c r="F5061" s="177"/>
    </row>
    <row r="5062" spans="1:6" x14ac:dyDescent="0.3">
      <c r="A5062" s="23">
        <v>44389</v>
      </c>
      <c r="B5062" s="177" t="s">
        <v>458</v>
      </c>
      <c r="C5062" s="177">
        <v>29</v>
      </c>
      <c r="D5062" s="177">
        <v>98097</v>
      </c>
      <c r="E5062" s="177">
        <v>0</v>
      </c>
      <c r="F5062" s="177">
        <v>2406</v>
      </c>
    </row>
    <row r="5063" spans="1:6" x14ac:dyDescent="0.3">
      <c r="A5063" s="23">
        <v>44389</v>
      </c>
      <c r="B5063" s="177" t="s">
        <v>457</v>
      </c>
      <c r="C5063" s="177">
        <v>1</v>
      </c>
      <c r="D5063" s="177">
        <v>2587</v>
      </c>
      <c r="E5063" s="177">
        <v>0</v>
      </c>
      <c r="F5063" s="177">
        <v>113</v>
      </c>
    </row>
    <row r="5064" spans="1:6" x14ac:dyDescent="0.3">
      <c r="A5064" s="23">
        <v>44389</v>
      </c>
      <c r="B5064" s="177" t="s">
        <v>456</v>
      </c>
      <c r="C5064" s="177">
        <v>28</v>
      </c>
      <c r="D5064" s="177">
        <v>52528</v>
      </c>
      <c r="E5064" s="177">
        <v>0</v>
      </c>
      <c r="F5064" s="177">
        <v>1538</v>
      </c>
    </row>
    <row r="5065" spans="1:6" x14ac:dyDescent="0.3">
      <c r="A5065" s="23">
        <v>44389</v>
      </c>
      <c r="B5065" s="177" t="s">
        <v>455</v>
      </c>
      <c r="C5065" s="177">
        <v>3</v>
      </c>
      <c r="D5065" s="177">
        <v>9185</v>
      </c>
      <c r="E5065" s="177">
        <v>0</v>
      </c>
      <c r="F5065" s="177">
        <v>300</v>
      </c>
    </row>
    <row r="5066" spans="1:6" x14ac:dyDescent="0.3">
      <c r="A5066" s="23">
        <v>44389</v>
      </c>
      <c r="B5066" s="177" t="s">
        <v>454</v>
      </c>
      <c r="C5066" s="177">
        <v>54</v>
      </c>
      <c r="D5066" s="177">
        <v>135609</v>
      </c>
      <c r="E5066" s="177">
        <v>1</v>
      </c>
      <c r="F5066" s="177">
        <v>3783</v>
      </c>
    </row>
    <row r="5067" spans="1:6" x14ac:dyDescent="0.3">
      <c r="A5067" s="23">
        <v>44389</v>
      </c>
      <c r="B5067" s="177" t="s">
        <v>453</v>
      </c>
      <c r="C5067" s="177">
        <v>1</v>
      </c>
      <c r="D5067" s="177">
        <v>1521</v>
      </c>
      <c r="E5067" s="177"/>
      <c r="F5067" s="177"/>
    </row>
    <row r="5068" spans="1:6" x14ac:dyDescent="0.3">
      <c r="A5068" s="23">
        <v>44389</v>
      </c>
      <c r="B5068" s="177" t="s">
        <v>452</v>
      </c>
      <c r="C5068" s="177">
        <v>35</v>
      </c>
      <c r="D5068" s="177">
        <v>55126</v>
      </c>
      <c r="E5068" s="177">
        <v>0</v>
      </c>
      <c r="F5068" s="177">
        <v>1806</v>
      </c>
    </row>
    <row r="5069" spans="1:6" x14ac:dyDescent="0.3">
      <c r="A5069" s="23">
        <v>44389</v>
      </c>
      <c r="B5069" s="177" t="s">
        <v>451</v>
      </c>
      <c r="C5069" s="177">
        <v>17</v>
      </c>
      <c r="D5069" s="177">
        <v>49373</v>
      </c>
      <c r="E5069" s="177">
        <v>0</v>
      </c>
      <c r="F5069" s="177">
        <v>1446</v>
      </c>
    </row>
    <row r="5070" spans="1:6" x14ac:dyDescent="0.3">
      <c r="A5070" s="23">
        <v>44389</v>
      </c>
      <c r="B5070" s="177" t="s">
        <v>450</v>
      </c>
      <c r="C5070" s="177">
        <v>52</v>
      </c>
      <c r="D5070" s="177">
        <v>93291</v>
      </c>
      <c r="E5070" s="177">
        <v>-1</v>
      </c>
      <c r="F5070" s="177">
        <v>1851</v>
      </c>
    </row>
    <row r="5071" spans="1:6" x14ac:dyDescent="0.3">
      <c r="A5071" s="23">
        <v>44389</v>
      </c>
      <c r="B5071" s="177" t="s">
        <v>449</v>
      </c>
      <c r="C5071" s="177">
        <v>40</v>
      </c>
      <c r="D5071" s="177">
        <v>77573</v>
      </c>
      <c r="E5071" s="177">
        <v>0</v>
      </c>
      <c r="F5071" s="177">
        <v>2249</v>
      </c>
    </row>
    <row r="5072" spans="1:6" x14ac:dyDescent="0.3">
      <c r="A5072" s="23">
        <v>44389</v>
      </c>
      <c r="B5072" s="177" t="s">
        <v>438</v>
      </c>
      <c r="C5072" s="177">
        <v>4</v>
      </c>
      <c r="D5072" s="177">
        <v>987</v>
      </c>
      <c r="E5072" s="177">
        <v>0</v>
      </c>
      <c r="F5072" s="177">
        <v>7</v>
      </c>
    </row>
    <row r="5073" spans="1:6" x14ac:dyDescent="0.3">
      <c r="A5073" s="23">
        <v>44389</v>
      </c>
      <c r="B5073" s="177" t="s">
        <v>448</v>
      </c>
      <c r="C5073" s="177"/>
      <c r="D5073" s="177"/>
      <c r="E5073" s="177">
        <v>0</v>
      </c>
      <c r="F5073" s="177">
        <v>5</v>
      </c>
    </row>
    <row r="5074" spans="1:6" s="177" customFormat="1" x14ac:dyDescent="0.3">
      <c r="A5074" s="23">
        <v>44390</v>
      </c>
      <c r="B5074" s="177" t="s">
        <v>462</v>
      </c>
      <c r="C5074" s="177">
        <v>8</v>
      </c>
      <c r="D5074" s="177">
        <v>13999</v>
      </c>
      <c r="E5074" s="177">
        <v>0</v>
      </c>
      <c r="F5074" s="177">
        <v>471</v>
      </c>
    </row>
    <row r="5075" spans="1:6" s="177" customFormat="1" x14ac:dyDescent="0.3">
      <c r="A5075" s="23">
        <v>44390</v>
      </c>
      <c r="B5075" s="177" t="s">
        <v>461</v>
      </c>
      <c r="C5075" s="177">
        <v>0</v>
      </c>
      <c r="D5075" s="177">
        <v>6582</v>
      </c>
      <c r="E5075" s="177">
        <v>0</v>
      </c>
      <c r="F5075" s="177">
        <v>288</v>
      </c>
    </row>
    <row r="5076" spans="1:6" s="177" customFormat="1" x14ac:dyDescent="0.3">
      <c r="A5076" s="23">
        <v>44390</v>
      </c>
      <c r="B5076" s="177" t="s">
        <v>460</v>
      </c>
      <c r="C5076" s="177">
        <v>16</v>
      </c>
      <c r="D5076" s="177">
        <v>67044</v>
      </c>
      <c r="E5076" s="177">
        <v>0</v>
      </c>
      <c r="F5076" s="177">
        <v>1749</v>
      </c>
    </row>
    <row r="5077" spans="1:6" s="177" customFormat="1" x14ac:dyDescent="0.3">
      <c r="A5077" s="23">
        <v>44390</v>
      </c>
      <c r="B5077" s="177" t="s">
        <v>459</v>
      </c>
      <c r="C5077" s="177">
        <v>3</v>
      </c>
      <c r="D5077" s="177">
        <v>1422</v>
      </c>
    </row>
    <row r="5078" spans="1:6" s="177" customFormat="1" x14ac:dyDescent="0.3">
      <c r="A5078" s="23">
        <v>44390</v>
      </c>
      <c r="B5078" s="177" t="s">
        <v>458</v>
      </c>
      <c r="C5078" s="177">
        <v>15</v>
      </c>
      <c r="D5078" s="177">
        <v>98112</v>
      </c>
      <c r="E5078" s="177">
        <v>0</v>
      </c>
      <c r="F5078" s="177">
        <v>2406</v>
      </c>
    </row>
    <row r="5079" spans="1:6" s="177" customFormat="1" x14ac:dyDescent="0.3">
      <c r="A5079" s="23">
        <v>44390</v>
      </c>
      <c r="B5079" s="177" t="s">
        <v>457</v>
      </c>
      <c r="C5079" s="177">
        <v>0</v>
      </c>
      <c r="D5079" s="177">
        <v>2587</v>
      </c>
      <c r="E5079" s="177">
        <v>0</v>
      </c>
      <c r="F5079" s="177">
        <v>113</v>
      </c>
    </row>
    <row r="5080" spans="1:6" s="177" customFormat="1" x14ac:dyDescent="0.3">
      <c r="A5080" s="23">
        <v>44390</v>
      </c>
      <c r="B5080" s="177" t="s">
        <v>456</v>
      </c>
      <c r="C5080" s="177">
        <v>18</v>
      </c>
      <c r="D5080" s="177">
        <v>52546</v>
      </c>
      <c r="E5080" s="177">
        <v>0</v>
      </c>
      <c r="F5080" s="177">
        <v>1538</v>
      </c>
    </row>
    <row r="5081" spans="1:6" s="177" customFormat="1" x14ac:dyDescent="0.3">
      <c r="A5081" s="23">
        <v>44390</v>
      </c>
      <c r="B5081" s="177" t="s">
        <v>455</v>
      </c>
      <c r="C5081" s="177">
        <v>4</v>
      </c>
      <c r="D5081" s="177">
        <v>9189</v>
      </c>
      <c r="E5081" s="177">
        <v>0</v>
      </c>
      <c r="F5081" s="177">
        <v>300</v>
      </c>
    </row>
    <row r="5082" spans="1:6" s="177" customFormat="1" x14ac:dyDescent="0.3">
      <c r="A5082" s="23">
        <v>44390</v>
      </c>
      <c r="B5082" s="177" t="s">
        <v>454</v>
      </c>
      <c r="C5082" s="177">
        <v>53</v>
      </c>
      <c r="D5082" s="177">
        <v>135662</v>
      </c>
      <c r="E5082" s="177">
        <v>0</v>
      </c>
      <c r="F5082" s="177">
        <v>3783</v>
      </c>
    </row>
    <row r="5083" spans="1:6" s="177" customFormat="1" x14ac:dyDescent="0.3">
      <c r="A5083" s="23">
        <v>44390</v>
      </c>
      <c r="B5083" s="177" t="s">
        <v>453</v>
      </c>
      <c r="C5083" s="177">
        <v>1</v>
      </c>
      <c r="D5083" s="177">
        <v>1522</v>
      </c>
    </row>
    <row r="5084" spans="1:6" s="177" customFormat="1" x14ac:dyDescent="0.3">
      <c r="A5084" s="23">
        <v>44390</v>
      </c>
      <c r="B5084" s="177" t="s">
        <v>452</v>
      </c>
      <c r="C5084" s="177">
        <v>17</v>
      </c>
      <c r="D5084" s="177">
        <v>55143</v>
      </c>
      <c r="E5084" s="177">
        <v>0</v>
      </c>
      <c r="F5084" s="177">
        <v>1806</v>
      </c>
    </row>
    <row r="5085" spans="1:6" s="177" customFormat="1" x14ac:dyDescent="0.3">
      <c r="A5085" s="23">
        <v>44390</v>
      </c>
      <c r="B5085" s="177" t="s">
        <v>451</v>
      </c>
      <c r="C5085" s="177">
        <v>13</v>
      </c>
      <c r="D5085" s="177">
        <v>49386</v>
      </c>
      <c r="E5085" s="177">
        <v>0</v>
      </c>
      <c r="F5085" s="177">
        <v>1446</v>
      </c>
    </row>
    <row r="5086" spans="1:6" s="177" customFormat="1" x14ac:dyDescent="0.3">
      <c r="A5086" s="23">
        <v>44390</v>
      </c>
      <c r="B5086" s="177" t="s">
        <v>450</v>
      </c>
      <c r="C5086" s="177">
        <v>31</v>
      </c>
      <c r="D5086" s="177">
        <v>93322</v>
      </c>
      <c r="E5086" s="177">
        <v>0</v>
      </c>
      <c r="F5086" s="177">
        <v>1851</v>
      </c>
    </row>
    <row r="5087" spans="1:6" s="177" customFormat="1" x14ac:dyDescent="0.3">
      <c r="A5087" s="23">
        <v>44390</v>
      </c>
      <c r="B5087" s="177" t="s">
        <v>449</v>
      </c>
      <c r="C5087" s="177">
        <v>25</v>
      </c>
      <c r="D5087" s="177">
        <v>77598</v>
      </c>
      <c r="E5087" s="177">
        <v>0</v>
      </c>
      <c r="F5087" s="177">
        <v>2249</v>
      </c>
    </row>
    <row r="5088" spans="1:6" s="177" customFormat="1" x14ac:dyDescent="0.3">
      <c r="A5088" s="23">
        <v>44390</v>
      </c>
      <c r="B5088" s="177" t="s">
        <v>438</v>
      </c>
      <c r="C5088" s="177">
        <v>-13</v>
      </c>
      <c r="D5088" s="177">
        <v>974</v>
      </c>
      <c r="E5088" s="177">
        <v>0</v>
      </c>
      <c r="F5088" s="177">
        <v>7</v>
      </c>
    </row>
    <row r="5089" spans="1:6" s="177" customFormat="1" x14ac:dyDescent="0.3">
      <c r="A5089" s="23">
        <v>44390</v>
      </c>
      <c r="B5089" s="177" t="s">
        <v>448</v>
      </c>
      <c r="E5089" s="177">
        <v>0</v>
      </c>
      <c r="F5089" s="177">
        <v>5</v>
      </c>
    </row>
    <row r="5090" spans="1:6" s="177" customFormat="1" x14ac:dyDescent="0.3">
      <c r="A5090" s="23">
        <v>44391</v>
      </c>
      <c r="B5090" s="177" t="s">
        <v>462</v>
      </c>
      <c r="C5090" s="177">
        <v>10</v>
      </c>
      <c r="D5090" s="177">
        <v>14009</v>
      </c>
      <c r="E5090" s="177">
        <v>0</v>
      </c>
      <c r="F5090" s="177">
        <v>471</v>
      </c>
    </row>
    <row r="5091" spans="1:6" s="177" customFormat="1" x14ac:dyDescent="0.3">
      <c r="A5091" s="23">
        <v>44391</v>
      </c>
      <c r="B5091" s="177" t="s">
        <v>461</v>
      </c>
      <c r="C5091" s="177">
        <v>3</v>
      </c>
      <c r="D5091" s="177">
        <v>6585</v>
      </c>
      <c r="E5091" s="177">
        <v>0</v>
      </c>
      <c r="F5091" s="177">
        <v>288</v>
      </c>
    </row>
    <row r="5092" spans="1:6" s="177" customFormat="1" x14ac:dyDescent="0.3">
      <c r="A5092" s="23">
        <v>44391</v>
      </c>
      <c r="B5092" s="177" t="s">
        <v>460</v>
      </c>
      <c r="C5092" s="177">
        <v>30</v>
      </c>
      <c r="D5092" s="177">
        <v>67074</v>
      </c>
      <c r="E5092" s="177">
        <v>0</v>
      </c>
      <c r="F5092" s="177">
        <v>1749</v>
      </c>
    </row>
    <row r="5093" spans="1:6" s="177" customFormat="1" x14ac:dyDescent="0.3">
      <c r="A5093" s="23">
        <v>44391</v>
      </c>
      <c r="B5093" s="177" t="s">
        <v>459</v>
      </c>
      <c r="C5093" s="177">
        <v>0</v>
      </c>
      <c r="D5093" s="177">
        <v>1422</v>
      </c>
    </row>
    <row r="5094" spans="1:6" s="177" customFormat="1" x14ac:dyDescent="0.3">
      <c r="A5094" s="23">
        <v>44391</v>
      </c>
      <c r="B5094" s="177" t="s">
        <v>458</v>
      </c>
      <c r="C5094" s="177">
        <v>23</v>
      </c>
      <c r="D5094" s="177">
        <v>98135</v>
      </c>
      <c r="E5094" s="177">
        <v>0</v>
      </c>
      <c r="F5094" s="177">
        <v>2406</v>
      </c>
    </row>
    <row r="5095" spans="1:6" s="177" customFormat="1" x14ac:dyDescent="0.3">
      <c r="A5095" s="23">
        <v>44391</v>
      </c>
      <c r="B5095" s="177" t="s">
        <v>457</v>
      </c>
      <c r="C5095" s="177">
        <v>0</v>
      </c>
      <c r="D5095" s="177">
        <v>2587</v>
      </c>
      <c r="E5095" s="177">
        <v>0</v>
      </c>
      <c r="F5095" s="177">
        <v>113</v>
      </c>
    </row>
    <row r="5096" spans="1:6" s="177" customFormat="1" x14ac:dyDescent="0.3">
      <c r="A5096" s="23">
        <v>44391</v>
      </c>
      <c r="B5096" s="177" t="s">
        <v>456</v>
      </c>
      <c r="C5096" s="177">
        <v>4</v>
      </c>
      <c r="D5096" s="177">
        <v>52550</v>
      </c>
      <c r="E5096" s="177">
        <v>0</v>
      </c>
      <c r="F5096" s="177">
        <v>1538</v>
      </c>
    </row>
    <row r="5097" spans="1:6" s="177" customFormat="1" x14ac:dyDescent="0.3">
      <c r="A5097" s="23">
        <v>44391</v>
      </c>
      <c r="B5097" s="177" t="s">
        <v>455</v>
      </c>
      <c r="C5097" s="177">
        <v>2</v>
      </c>
      <c r="D5097" s="177">
        <v>9191</v>
      </c>
      <c r="E5097" s="177">
        <v>0</v>
      </c>
      <c r="F5097" s="177">
        <v>300</v>
      </c>
    </row>
    <row r="5098" spans="1:6" s="177" customFormat="1" x14ac:dyDescent="0.3">
      <c r="A5098" s="23">
        <v>44391</v>
      </c>
      <c r="B5098" s="177" t="s">
        <v>454</v>
      </c>
      <c r="C5098" s="177">
        <v>45</v>
      </c>
      <c r="D5098" s="177">
        <v>135707</v>
      </c>
      <c r="E5098" s="177">
        <v>1</v>
      </c>
      <c r="F5098" s="177">
        <v>3784</v>
      </c>
    </row>
    <row r="5099" spans="1:6" s="177" customFormat="1" x14ac:dyDescent="0.3">
      <c r="A5099" s="23">
        <v>44391</v>
      </c>
      <c r="B5099" s="177" t="s">
        <v>453</v>
      </c>
      <c r="C5099" s="177">
        <v>1</v>
      </c>
      <c r="D5099" s="177">
        <v>1523</v>
      </c>
    </row>
    <row r="5100" spans="1:6" s="177" customFormat="1" x14ac:dyDescent="0.3">
      <c r="A5100" s="23">
        <v>44391</v>
      </c>
      <c r="B5100" s="177" t="s">
        <v>452</v>
      </c>
      <c r="C5100" s="177">
        <v>26</v>
      </c>
      <c r="D5100" s="177">
        <v>55169</v>
      </c>
      <c r="E5100" s="177">
        <v>0</v>
      </c>
      <c r="F5100" s="177">
        <v>1806</v>
      </c>
    </row>
    <row r="5101" spans="1:6" s="177" customFormat="1" x14ac:dyDescent="0.3">
      <c r="A5101" s="23">
        <v>44391</v>
      </c>
      <c r="B5101" s="177" t="s">
        <v>451</v>
      </c>
      <c r="C5101" s="177">
        <v>15</v>
      </c>
      <c r="D5101" s="177">
        <v>49401</v>
      </c>
      <c r="E5101" s="177">
        <v>0</v>
      </c>
      <c r="F5101" s="177">
        <v>1446</v>
      </c>
    </row>
    <row r="5102" spans="1:6" s="177" customFormat="1" x14ac:dyDescent="0.3">
      <c r="A5102" s="23">
        <v>44391</v>
      </c>
      <c r="B5102" s="177" t="s">
        <v>450</v>
      </c>
      <c r="C5102" s="177">
        <v>36</v>
      </c>
      <c r="D5102" s="177">
        <v>93358</v>
      </c>
      <c r="E5102" s="177">
        <v>0</v>
      </c>
      <c r="F5102" s="177">
        <v>1851</v>
      </c>
    </row>
    <row r="5103" spans="1:6" s="177" customFormat="1" x14ac:dyDescent="0.3">
      <c r="A5103" s="23">
        <v>44391</v>
      </c>
      <c r="B5103" s="177" t="s">
        <v>449</v>
      </c>
      <c r="C5103" s="177">
        <v>18</v>
      </c>
      <c r="D5103" s="177">
        <v>77616</v>
      </c>
      <c r="E5103" s="177">
        <v>0</v>
      </c>
      <c r="F5103" s="177">
        <v>2249</v>
      </c>
    </row>
    <row r="5104" spans="1:6" s="177" customFormat="1" x14ac:dyDescent="0.3">
      <c r="A5104" s="23">
        <v>44391</v>
      </c>
      <c r="B5104" s="177" t="s">
        <v>438</v>
      </c>
      <c r="C5104" s="177">
        <v>-5</v>
      </c>
      <c r="D5104" s="177">
        <v>969</v>
      </c>
      <c r="E5104" s="177">
        <v>0</v>
      </c>
      <c r="F5104" s="177">
        <v>7</v>
      </c>
    </row>
    <row r="5105" spans="1:6" s="177" customFormat="1" x14ac:dyDescent="0.3">
      <c r="A5105" s="23">
        <v>44391</v>
      </c>
      <c r="B5105" s="177" t="s">
        <v>448</v>
      </c>
      <c r="E5105" s="177">
        <v>0</v>
      </c>
      <c r="F5105" s="177">
        <v>5</v>
      </c>
    </row>
    <row r="5106" spans="1:6" x14ac:dyDescent="0.3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">
      <c r="A5110" s="23">
        <v>44392</v>
      </c>
      <c r="B5110" s="27" t="s">
        <v>458</v>
      </c>
      <c r="C5110" s="196">
        <v>25</v>
      </c>
      <c r="D5110" s="196">
        <v>98160</v>
      </c>
      <c r="E5110" s="196">
        <v>0</v>
      </c>
      <c r="F5110" s="196">
        <v>2406</v>
      </c>
    </row>
    <row r="5111" spans="1:6" x14ac:dyDescent="0.3">
      <c r="A5111" s="23">
        <v>44392</v>
      </c>
      <c r="B5111" s="27" t="s">
        <v>457</v>
      </c>
      <c r="C5111" s="196">
        <v>0</v>
      </c>
      <c r="D5111" s="196">
        <v>2587</v>
      </c>
      <c r="E5111" s="196">
        <v>0</v>
      </c>
      <c r="F5111" s="196">
        <v>113</v>
      </c>
    </row>
    <row r="5112" spans="1:6" x14ac:dyDescent="0.3">
      <c r="A5112" s="23">
        <v>44392</v>
      </c>
      <c r="B5112" s="27" t="s">
        <v>456</v>
      </c>
      <c r="C5112" s="196">
        <v>30</v>
      </c>
      <c r="D5112" s="196">
        <v>52580</v>
      </c>
      <c r="E5112" s="196">
        <v>1</v>
      </c>
      <c r="F5112" s="196">
        <v>1539</v>
      </c>
    </row>
    <row r="5113" spans="1:6" x14ac:dyDescent="0.3">
      <c r="A5113" s="23">
        <v>44392</v>
      </c>
      <c r="B5113" s="27" t="s">
        <v>455</v>
      </c>
      <c r="C5113" s="196">
        <v>2</v>
      </c>
      <c r="D5113" s="196">
        <v>9193</v>
      </c>
      <c r="E5113" s="196">
        <v>0</v>
      </c>
      <c r="F5113" s="196">
        <v>300</v>
      </c>
    </row>
    <row r="5114" spans="1:6" x14ac:dyDescent="0.3">
      <c r="A5114" s="23">
        <v>44392</v>
      </c>
      <c r="B5114" s="27" t="s">
        <v>454</v>
      </c>
      <c r="C5114" s="196">
        <v>38</v>
      </c>
      <c r="D5114" s="27">
        <v>135745</v>
      </c>
      <c r="E5114" s="196">
        <v>2</v>
      </c>
      <c r="F5114" s="196">
        <v>3786</v>
      </c>
    </row>
    <row r="5115" spans="1:6" x14ac:dyDescent="0.3">
      <c r="A5115" s="23">
        <v>44392</v>
      </c>
      <c r="B5115" s="27" t="s">
        <v>453</v>
      </c>
      <c r="C5115" s="196">
        <v>0</v>
      </c>
      <c r="D5115" s="196">
        <v>1523</v>
      </c>
      <c r="E5115" s="196"/>
      <c r="F5115" s="196"/>
    </row>
    <row r="5116" spans="1:6" x14ac:dyDescent="0.3">
      <c r="A5116" s="23">
        <v>44392</v>
      </c>
      <c r="B5116" s="27" t="s">
        <v>452</v>
      </c>
      <c r="C5116" s="196">
        <v>21</v>
      </c>
      <c r="D5116" s="196">
        <v>55190</v>
      </c>
      <c r="E5116" s="196">
        <v>0</v>
      </c>
      <c r="F5116" s="196">
        <v>1806</v>
      </c>
    </row>
    <row r="5117" spans="1:6" x14ac:dyDescent="0.3">
      <c r="A5117" s="23">
        <v>44392</v>
      </c>
      <c r="B5117" s="27" t="s">
        <v>451</v>
      </c>
      <c r="C5117" s="196">
        <v>21</v>
      </c>
      <c r="D5117" s="196">
        <v>49422</v>
      </c>
      <c r="E5117" s="196">
        <v>0</v>
      </c>
      <c r="F5117" s="196">
        <v>1446</v>
      </c>
    </row>
    <row r="5118" spans="1:6" x14ac:dyDescent="0.3">
      <c r="A5118" s="23">
        <v>44392</v>
      </c>
      <c r="B5118" s="27" t="s">
        <v>450</v>
      </c>
      <c r="C5118" s="196">
        <v>41</v>
      </c>
      <c r="D5118" s="196">
        <v>93399</v>
      </c>
      <c r="E5118" s="196">
        <v>0</v>
      </c>
      <c r="F5118" s="196">
        <v>1851</v>
      </c>
    </row>
    <row r="5119" spans="1:6" x14ac:dyDescent="0.3">
      <c r="A5119" s="23">
        <v>44392</v>
      </c>
      <c r="B5119" s="27" t="s">
        <v>449</v>
      </c>
      <c r="C5119" s="196">
        <v>17</v>
      </c>
      <c r="D5119" s="196">
        <v>77633</v>
      </c>
      <c r="E5119" s="196">
        <v>1</v>
      </c>
      <c r="F5119" s="196">
        <v>2250</v>
      </c>
    </row>
    <row r="5120" spans="1:6" x14ac:dyDescent="0.3">
      <c r="A5120" s="23">
        <v>44392</v>
      </c>
      <c r="B5120" s="27" t="s">
        <v>438</v>
      </c>
      <c r="C5120" s="196">
        <v>-1</v>
      </c>
      <c r="D5120" s="196">
        <v>968</v>
      </c>
      <c r="E5120" s="196">
        <v>0</v>
      </c>
      <c r="F5120" s="196">
        <v>7</v>
      </c>
    </row>
    <row r="5121" spans="1:6" x14ac:dyDescent="0.3">
      <c r="A5121" s="23">
        <v>44392</v>
      </c>
      <c r="B5121" s="27" t="s">
        <v>448</v>
      </c>
      <c r="C5121" s="196"/>
      <c r="D5121" s="196"/>
      <c r="E5121" s="196">
        <v>0</v>
      </c>
      <c r="F5121" s="196">
        <v>5</v>
      </c>
    </row>
    <row r="5122" spans="1:6" x14ac:dyDescent="0.3">
      <c r="A5122" s="23">
        <v>44393</v>
      </c>
      <c r="B5122" s="27" t="s">
        <v>462</v>
      </c>
      <c r="C5122" s="196">
        <v>27</v>
      </c>
      <c r="D5122" s="196">
        <v>14044</v>
      </c>
      <c r="E5122" s="196">
        <v>0</v>
      </c>
      <c r="F5122" s="196">
        <v>471</v>
      </c>
    </row>
    <row r="5123" spans="1:6" x14ac:dyDescent="0.3">
      <c r="A5123" s="23">
        <v>44393</v>
      </c>
      <c r="B5123" s="27" t="s">
        <v>461</v>
      </c>
      <c r="C5123" s="196">
        <v>4</v>
      </c>
      <c r="D5123" s="196">
        <v>6590</v>
      </c>
      <c r="E5123" s="196">
        <v>0</v>
      </c>
      <c r="F5123" s="196">
        <v>288</v>
      </c>
    </row>
    <row r="5124" spans="1:6" x14ac:dyDescent="0.3">
      <c r="A5124" s="23">
        <v>44393</v>
      </c>
      <c r="B5124" s="27" t="s">
        <v>460</v>
      </c>
      <c r="C5124" s="196">
        <v>27</v>
      </c>
      <c r="D5124" s="196">
        <v>67134</v>
      </c>
      <c r="E5124" s="196">
        <v>1</v>
      </c>
      <c r="F5124" s="196">
        <v>1750</v>
      </c>
    </row>
    <row r="5125" spans="1:6" x14ac:dyDescent="0.3">
      <c r="A5125" s="23">
        <v>44393</v>
      </c>
      <c r="B5125" s="27" t="s">
        <v>459</v>
      </c>
      <c r="C5125" s="196">
        <v>5</v>
      </c>
      <c r="D5125" s="196">
        <v>1427</v>
      </c>
      <c r="E5125" s="196"/>
      <c r="F5125" s="196"/>
    </row>
    <row r="5126" spans="1:6" x14ac:dyDescent="0.3">
      <c r="A5126" s="23">
        <v>44393</v>
      </c>
      <c r="B5126" s="27" t="s">
        <v>458</v>
      </c>
      <c r="C5126" s="196">
        <v>13</v>
      </c>
      <c r="D5126" s="196">
        <v>98173</v>
      </c>
      <c r="E5126" s="196">
        <v>0</v>
      </c>
      <c r="F5126" s="196">
        <v>2406</v>
      </c>
    </row>
    <row r="5127" spans="1:6" x14ac:dyDescent="0.3">
      <c r="A5127" s="23">
        <v>44393</v>
      </c>
      <c r="B5127" s="27" t="s">
        <v>457</v>
      </c>
      <c r="C5127" s="196">
        <v>0</v>
      </c>
      <c r="D5127" s="196">
        <v>2587</v>
      </c>
      <c r="E5127" s="196">
        <v>0</v>
      </c>
      <c r="F5127" s="196">
        <v>113</v>
      </c>
    </row>
    <row r="5128" spans="1:6" x14ac:dyDescent="0.3">
      <c r="A5128" s="23">
        <v>44393</v>
      </c>
      <c r="B5128" s="27" t="s">
        <v>456</v>
      </c>
      <c r="C5128" s="196">
        <v>23</v>
      </c>
      <c r="D5128" s="196">
        <v>52603</v>
      </c>
      <c r="E5128" s="196">
        <v>0</v>
      </c>
      <c r="F5128" s="196">
        <v>1539</v>
      </c>
    </row>
    <row r="5129" spans="1:6" x14ac:dyDescent="0.3">
      <c r="A5129" s="23">
        <v>44393</v>
      </c>
      <c r="B5129" s="27" t="s">
        <v>455</v>
      </c>
      <c r="C5129" s="196">
        <v>8</v>
      </c>
      <c r="D5129" s="196">
        <v>9201</v>
      </c>
      <c r="E5129" s="196">
        <v>0</v>
      </c>
      <c r="F5129" s="196">
        <v>300</v>
      </c>
    </row>
    <row r="5130" spans="1:6" x14ac:dyDescent="0.3">
      <c r="A5130" s="23">
        <v>44393</v>
      </c>
      <c r="B5130" s="27" t="s">
        <v>454</v>
      </c>
      <c r="C5130" s="196">
        <v>46</v>
      </c>
      <c r="D5130" s="196">
        <v>135791</v>
      </c>
      <c r="E5130" s="196">
        <v>0</v>
      </c>
      <c r="F5130" s="196">
        <v>3786</v>
      </c>
    </row>
    <row r="5131" spans="1:6" x14ac:dyDescent="0.3">
      <c r="A5131" s="23">
        <v>44393</v>
      </c>
      <c r="B5131" s="27" t="s">
        <v>453</v>
      </c>
      <c r="C5131" s="196">
        <v>0</v>
      </c>
      <c r="D5131" s="196">
        <v>1523</v>
      </c>
      <c r="E5131" s="196"/>
      <c r="F5131" s="196"/>
    </row>
    <row r="5132" spans="1:6" x14ac:dyDescent="0.3">
      <c r="A5132" s="23">
        <v>44393</v>
      </c>
      <c r="B5132" s="27" t="s">
        <v>452</v>
      </c>
      <c r="C5132" s="196">
        <v>25</v>
      </c>
      <c r="D5132" s="196">
        <v>55215</v>
      </c>
      <c r="E5132" s="196">
        <v>1</v>
      </c>
      <c r="F5132" s="196">
        <v>1807</v>
      </c>
    </row>
    <row r="5133" spans="1:6" x14ac:dyDescent="0.3">
      <c r="A5133" s="23">
        <v>44393</v>
      </c>
      <c r="B5133" s="27" t="s">
        <v>451</v>
      </c>
      <c r="C5133" s="196">
        <v>13</v>
      </c>
      <c r="D5133" s="196">
        <v>49435</v>
      </c>
      <c r="E5133" s="196">
        <v>0</v>
      </c>
      <c r="F5133" s="196">
        <v>1446</v>
      </c>
    </row>
    <row r="5134" spans="1:6" x14ac:dyDescent="0.3">
      <c r="A5134" s="23">
        <v>44393</v>
      </c>
      <c r="B5134" s="27" t="s">
        <v>450</v>
      </c>
      <c r="C5134" s="196">
        <v>55</v>
      </c>
      <c r="D5134" s="196">
        <v>93454</v>
      </c>
      <c r="E5134" s="196">
        <v>0</v>
      </c>
      <c r="F5134" s="196">
        <v>1851</v>
      </c>
    </row>
    <row r="5135" spans="1:6" x14ac:dyDescent="0.3">
      <c r="A5135" s="23">
        <v>44393</v>
      </c>
      <c r="B5135" s="27" t="s">
        <v>449</v>
      </c>
      <c r="C5135" s="196">
        <v>28</v>
      </c>
      <c r="D5135" s="196">
        <v>77661</v>
      </c>
      <c r="E5135" s="196">
        <v>1</v>
      </c>
      <c r="F5135" s="196">
        <v>2251</v>
      </c>
    </row>
    <row r="5136" spans="1:6" x14ac:dyDescent="0.3">
      <c r="A5136" s="23">
        <v>44393</v>
      </c>
      <c r="B5136" s="27" t="s">
        <v>438</v>
      </c>
      <c r="C5136" s="196">
        <v>-5</v>
      </c>
      <c r="D5136" s="196">
        <v>963</v>
      </c>
      <c r="E5136" s="196">
        <v>0</v>
      </c>
      <c r="F5136" s="196">
        <v>7</v>
      </c>
    </row>
    <row r="5137" spans="1:6" x14ac:dyDescent="0.3">
      <c r="A5137" s="23">
        <v>44393</v>
      </c>
      <c r="B5137" s="27" t="s">
        <v>448</v>
      </c>
      <c r="C5137" s="196"/>
      <c r="D5137" s="196"/>
      <c r="E5137" s="196">
        <v>0</v>
      </c>
      <c r="F5137" s="196">
        <v>5</v>
      </c>
    </row>
    <row r="5138" spans="1:6" x14ac:dyDescent="0.3">
      <c r="A5138" s="23">
        <v>44396</v>
      </c>
      <c r="B5138" s="196" t="s">
        <v>462</v>
      </c>
      <c r="C5138" s="196">
        <v>59</v>
      </c>
      <c r="D5138" s="196">
        <v>14103</v>
      </c>
      <c r="E5138" s="196">
        <v>0</v>
      </c>
      <c r="F5138" s="196">
        <v>471</v>
      </c>
    </row>
    <row r="5139" spans="1:6" x14ac:dyDescent="0.3">
      <c r="A5139" s="23">
        <v>44396</v>
      </c>
      <c r="B5139" s="196" t="s">
        <v>461</v>
      </c>
      <c r="C5139" s="196">
        <v>2</v>
      </c>
      <c r="D5139" s="196">
        <v>6592</v>
      </c>
      <c r="E5139" s="196">
        <v>0</v>
      </c>
      <c r="F5139" s="196">
        <v>288</v>
      </c>
    </row>
    <row r="5140" spans="1:6" x14ac:dyDescent="0.3">
      <c r="A5140" s="23">
        <v>44396</v>
      </c>
      <c r="B5140" s="196" t="s">
        <v>460</v>
      </c>
      <c r="C5140" s="196">
        <v>70</v>
      </c>
      <c r="D5140" s="196">
        <v>67204</v>
      </c>
      <c r="E5140" s="196">
        <v>0</v>
      </c>
      <c r="F5140" s="196">
        <v>1750</v>
      </c>
    </row>
    <row r="5141" spans="1:6" x14ac:dyDescent="0.3">
      <c r="A5141" s="23">
        <v>44396</v>
      </c>
      <c r="B5141" s="196" t="s">
        <v>459</v>
      </c>
      <c r="C5141" s="196">
        <v>3</v>
      </c>
      <c r="D5141" s="196">
        <v>1430</v>
      </c>
      <c r="E5141" s="196"/>
      <c r="F5141" s="196"/>
    </row>
    <row r="5142" spans="1:6" x14ac:dyDescent="0.3">
      <c r="A5142" s="23">
        <v>44396</v>
      </c>
      <c r="B5142" s="196" t="s">
        <v>458</v>
      </c>
      <c r="C5142" s="196">
        <v>66</v>
      </c>
      <c r="D5142" s="196">
        <v>98239</v>
      </c>
      <c r="E5142" s="196">
        <v>1</v>
      </c>
      <c r="F5142" s="196">
        <v>2407</v>
      </c>
    </row>
    <row r="5143" spans="1:6" x14ac:dyDescent="0.3">
      <c r="A5143" s="23">
        <v>44396</v>
      </c>
      <c r="B5143" s="196" t="s">
        <v>457</v>
      </c>
      <c r="C5143" s="196">
        <v>3</v>
      </c>
      <c r="D5143" s="196">
        <v>2590</v>
      </c>
      <c r="E5143" s="196">
        <v>0</v>
      </c>
      <c r="F5143" s="196">
        <v>113</v>
      </c>
    </row>
    <row r="5144" spans="1:6" x14ac:dyDescent="0.3">
      <c r="A5144" s="23">
        <v>44396</v>
      </c>
      <c r="B5144" s="196" t="s">
        <v>456</v>
      </c>
      <c r="C5144" s="196">
        <v>66</v>
      </c>
      <c r="D5144" s="196">
        <v>52669</v>
      </c>
      <c r="E5144" s="196">
        <v>0</v>
      </c>
      <c r="F5144" s="196">
        <v>1539</v>
      </c>
    </row>
    <row r="5145" spans="1:6" x14ac:dyDescent="0.3">
      <c r="A5145" s="23">
        <v>44396</v>
      </c>
      <c r="B5145" s="196" t="s">
        <v>455</v>
      </c>
      <c r="C5145" s="196">
        <v>10</v>
      </c>
      <c r="D5145" s="196">
        <v>9211</v>
      </c>
      <c r="E5145" s="196">
        <v>0</v>
      </c>
      <c r="F5145" s="196">
        <v>300</v>
      </c>
    </row>
    <row r="5146" spans="1:6" x14ac:dyDescent="0.3">
      <c r="A5146" s="23">
        <v>44396</v>
      </c>
      <c r="B5146" s="196" t="s">
        <v>454</v>
      </c>
      <c r="C5146" s="196">
        <v>147</v>
      </c>
      <c r="D5146" s="196">
        <v>135938</v>
      </c>
      <c r="E5146" s="196">
        <v>1</v>
      </c>
      <c r="F5146" s="196">
        <v>3787</v>
      </c>
    </row>
    <row r="5147" spans="1:6" x14ac:dyDescent="0.3">
      <c r="A5147" s="23">
        <v>44396</v>
      </c>
      <c r="B5147" s="196" t="s">
        <v>453</v>
      </c>
      <c r="C5147" s="196">
        <v>2</v>
      </c>
      <c r="D5147" s="196">
        <v>1525</v>
      </c>
      <c r="E5147" s="196"/>
      <c r="F5147" s="196"/>
    </row>
    <row r="5148" spans="1:6" x14ac:dyDescent="0.3">
      <c r="A5148" s="23">
        <v>44396</v>
      </c>
      <c r="B5148" s="196" t="s">
        <v>452</v>
      </c>
      <c r="C5148" s="196">
        <v>59</v>
      </c>
      <c r="D5148" s="196">
        <v>55274</v>
      </c>
      <c r="E5148" s="196">
        <v>1</v>
      </c>
      <c r="F5148" s="196">
        <v>1808</v>
      </c>
    </row>
    <row r="5149" spans="1:6" x14ac:dyDescent="0.3">
      <c r="A5149" s="23">
        <v>44396</v>
      </c>
      <c r="B5149" s="196" t="s">
        <v>451</v>
      </c>
      <c r="C5149" s="196">
        <v>44</v>
      </c>
      <c r="D5149" s="196">
        <v>49479</v>
      </c>
      <c r="E5149" s="196">
        <v>0</v>
      </c>
      <c r="F5149" s="196">
        <v>1446</v>
      </c>
    </row>
    <row r="5150" spans="1:6" x14ac:dyDescent="0.3">
      <c r="A5150" s="23">
        <v>44396</v>
      </c>
      <c r="B5150" s="196" t="s">
        <v>450</v>
      </c>
      <c r="C5150" s="196">
        <v>114</v>
      </c>
      <c r="D5150" s="196">
        <v>93568</v>
      </c>
      <c r="E5150" s="196">
        <v>1</v>
      </c>
      <c r="F5150" s="196">
        <v>1852</v>
      </c>
    </row>
    <row r="5151" spans="1:6" x14ac:dyDescent="0.3">
      <c r="A5151" s="23">
        <v>44396</v>
      </c>
      <c r="B5151" s="196" t="s">
        <v>449</v>
      </c>
      <c r="C5151" s="196">
        <v>73</v>
      </c>
      <c r="D5151" s="196">
        <v>77734</v>
      </c>
      <c r="E5151" s="196">
        <v>0</v>
      </c>
      <c r="F5151" s="196">
        <v>2251</v>
      </c>
    </row>
    <row r="5152" spans="1:6" x14ac:dyDescent="0.3">
      <c r="A5152" s="23">
        <v>44396</v>
      </c>
      <c r="B5152" s="196" t="s">
        <v>438</v>
      </c>
      <c r="C5152" s="196">
        <v>-1</v>
      </c>
      <c r="D5152" s="196">
        <v>962</v>
      </c>
      <c r="E5152" s="196">
        <v>0</v>
      </c>
      <c r="F5152" s="196">
        <v>7</v>
      </c>
    </row>
    <row r="5153" spans="1:6" x14ac:dyDescent="0.3">
      <c r="A5153" s="23">
        <v>44396</v>
      </c>
      <c r="B5153" s="196" t="s">
        <v>448</v>
      </c>
      <c r="C5153" s="196"/>
      <c r="D5153" s="196"/>
      <c r="E5153" s="196">
        <v>0</v>
      </c>
      <c r="F5153" s="196">
        <v>5</v>
      </c>
    </row>
    <row r="5154" spans="1:6" s="196" customFormat="1" x14ac:dyDescent="0.3">
      <c r="A5154" s="23">
        <v>44397</v>
      </c>
      <c r="B5154" s="196" t="s">
        <v>462</v>
      </c>
      <c r="C5154" s="196">
        <v>27</v>
      </c>
      <c r="D5154" s="196">
        <v>14130</v>
      </c>
      <c r="E5154" s="196">
        <v>2</v>
      </c>
      <c r="F5154" s="196">
        <v>473</v>
      </c>
    </row>
    <row r="5155" spans="1:6" s="196" customFormat="1" x14ac:dyDescent="0.3">
      <c r="A5155" s="23">
        <v>44397</v>
      </c>
      <c r="B5155" s="196" t="s">
        <v>461</v>
      </c>
      <c r="C5155" s="196">
        <v>3</v>
      </c>
      <c r="D5155" s="196">
        <v>6595</v>
      </c>
      <c r="E5155" s="196">
        <v>1</v>
      </c>
      <c r="F5155" s="196">
        <v>289</v>
      </c>
    </row>
    <row r="5156" spans="1:6" s="196" customFormat="1" x14ac:dyDescent="0.3">
      <c r="A5156" s="23">
        <v>44397</v>
      </c>
      <c r="B5156" s="196" t="s">
        <v>460</v>
      </c>
      <c r="C5156" s="196">
        <v>37</v>
      </c>
      <c r="D5156" s="196">
        <v>67241</v>
      </c>
      <c r="E5156" s="196">
        <v>0</v>
      </c>
      <c r="F5156" s="196">
        <v>1750</v>
      </c>
    </row>
    <row r="5157" spans="1:6" s="196" customFormat="1" x14ac:dyDescent="0.3">
      <c r="A5157" s="23">
        <v>44397</v>
      </c>
      <c r="B5157" s="196" t="s">
        <v>459</v>
      </c>
      <c r="C5157" s="196">
        <v>4</v>
      </c>
      <c r="D5157" s="196">
        <v>1434</v>
      </c>
    </row>
    <row r="5158" spans="1:6" s="196" customFormat="1" x14ac:dyDescent="0.3">
      <c r="A5158" s="23">
        <v>44397</v>
      </c>
      <c r="B5158" s="196" t="s">
        <v>458</v>
      </c>
      <c r="C5158" s="196">
        <v>38</v>
      </c>
      <c r="D5158" s="196">
        <v>98277</v>
      </c>
      <c r="E5158" s="196">
        <v>1</v>
      </c>
      <c r="F5158" s="196">
        <v>2408</v>
      </c>
    </row>
    <row r="5159" spans="1:6" s="196" customFormat="1" x14ac:dyDescent="0.3">
      <c r="A5159" s="23">
        <v>44397</v>
      </c>
      <c r="B5159" s="196" t="s">
        <v>457</v>
      </c>
      <c r="C5159" s="196">
        <v>0</v>
      </c>
      <c r="D5159" s="196">
        <v>2590</v>
      </c>
      <c r="E5159" s="196">
        <v>0</v>
      </c>
      <c r="F5159" s="196">
        <v>113</v>
      </c>
    </row>
    <row r="5160" spans="1:6" s="196" customFormat="1" x14ac:dyDescent="0.3">
      <c r="A5160" s="23">
        <v>44397</v>
      </c>
      <c r="B5160" s="196" t="s">
        <v>456</v>
      </c>
      <c r="C5160" s="196">
        <v>27</v>
      </c>
      <c r="D5160" s="196">
        <v>52696</v>
      </c>
      <c r="E5160" s="196">
        <v>0</v>
      </c>
      <c r="F5160" s="196">
        <v>1539</v>
      </c>
    </row>
    <row r="5161" spans="1:6" s="196" customFormat="1" x14ac:dyDescent="0.3">
      <c r="A5161" s="23">
        <v>44397</v>
      </c>
      <c r="B5161" s="196" t="s">
        <v>455</v>
      </c>
      <c r="C5161" s="196">
        <v>5</v>
      </c>
      <c r="D5161" s="196">
        <v>9216</v>
      </c>
      <c r="E5161" s="196">
        <v>0</v>
      </c>
      <c r="F5161" s="196">
        <v>300</v>
      </c>
    </row>
    <row r="5162" spans="1:6" s="196" customFormat="1" x14ac:dyDescent="0.3">
      <c r="A5162" s="23">
        <v>44397</v>
      </c>
      <c r="B5162" s="196" t="s">
        <v>454</v>
      </c>
      <c r="C5162" s="196">
        <v>82</v>
      </c>
      <c r="D5162" s="196">
        <v>136020</v>
      </c>
      <c r="E5162" s="196">
        <v>1</v>
      </c>
      <c r="F5162" s="196">
        <v>3788</v>
      </c>
    </row>
    <row r="5163" spans="1:6" s="196" customFormat="1" x14ac:dyDescent="0.3">
      <c r="A5163" s="23">
        <v>44397</v>
      </c>
      <c r="B5163" s="196" t="s">
        <v>453</v>
      </c>
      <c r="C5163" s="196">
        <v>0</v>
      </c>
      <c r="D5163" s="196">
        <v>1525</v>
      </c>
    </row>
    <row r="5164" spans="1:6" s="196" customFormat="1" x14ac:dyDescent="0.3">
      <c r="A5164" s="23">
        <v>44397</v>
      </c>
      <c r="B5164" s="196" t="s">
        <v>452</v>
      </c>
      <c r="C5164" s="196">
        <v>24</v>
      </c>
      <c r="D5164" s="196">
        <v>55298</v>
      </c>
      <c r="E5164" s="196">
        <v>0</v>
      </c>
      <c r="F5164" s="196">
        <v>1808</v>
      </c>
    </row>
    <row r="5165" spans="1:6" s="196" customFormat="1" x14ac:dyDescent="0.3">
      <c r="A5165" s="23">
        <v>44397</v>
      </c>
      <c r="B5165" s="196" t="s">
        <v>451</v>
      </c>
      <c r="C5165" s="196">
        <v>31</v>
      </c>
      <c r="D5165" s="196">
        <v>49510</v>
      </c>
      <c r="E5165" s="196">
        <v>3</v>
      </c>
      <c r="F5165" s="196">
        <v>1449</v>
      </c>
    </row>
    <row r="5166" spans="1:6" s="196" customFormat="1" x14ac:dyDescent="0.3">
      <c r="A5166" s="23">
        <v>44397</v>
      </c>
      <c r="B5166" s="196" t="s">
        <v>450</v>
      </c>
      <c r="C5166" s="196">
        <v>52</v>
      </c>
      <c r="D5166" s="196">
        <v>93620</v>
      </c>
      <c r="E5166" s="196">
        <v>1</v>
      </c>
      <c r="F5166" s="196">
        <v>1853</v>
      </c>
    </row>
    <row r="5167" spans="1:6" s="196" customFormat="1" x14ac:dyDescent="0.3">
      <c r="A5167" s="23">
        <v>44397</v>
      </c>
      <c r="B5167" s="196" t="s">
        <v>449</v>
      </c>
      <c r="C5167" s="196">
        <v>41</v>
      </c>
      <c r="D5167" s="196">
        <v>77775</v>
      </c>
      <c r="E5167" s="196">
        <v>1</v>
      </c>
      <c r="F5167" s="196">
        <v>2252</v>
      </c>
    </row>
    <row r="5168" spans="1:6" s="196" customFormat="1" x14ac:dyDescent="0.3">
      <c r="A5168" s="23">
        <v>44397</v>
      </c>
      <c r="B5168" s="196" t="s">
        <v>438</v>
      </c>
      <c r="C5168" s="196">
        <v>-5</v>
      </c>
      <c r="D5168" s="196">
        <v>957</v>
      </c>
      <c r="E5168" s="196">
        <v>-1</v>
      </c>
      <c r="F5168" s="196">
        <v>6</v>
      </c>
    </row>
    <row r="5169" spans="1:6" s="196" customFormat="1" x14ac:dyDescent="0.3">
      <c r="A5169" s="23">
        <v>44397</v>
      </c>
      <c r="B5169" s="196" t="s">
        <v>448</v>
      </c>
      <c r="E5169" s="196">
        <v>0</v>
      </c>
      <c r="F5169" s="196">
        <v>5</v>
      </c>
    </row>
    <row r="5170" spans="1:6" s="196" customFormat="1" x14ac:dyDescent="0.3">
      <c r="A5170" s="23">
        <v>44398</v>
      </c>
      <c r="B5170" s="196" t="s">
        <v>462</v>
      </c>
      <c r="C5170" s="196">
        <v>39</v>
      </c>
      <c r="D5170" s="196">
        <v>14169</v>
      </c>
      <c r="E5170" s="196">
        <v>-1</v>
      </c>
      <c r="F5170" s="196">
        <v>472</v>
      </c>
    </row>
    <row r="5171" spans="1:6" s="196" customFormat="1" x14ac:dyDescent="0.3">
      <c r="A5171" s="23">
        <v>44398</v>
      </c>
      <c r="B5171" s="196" t="s">
        <v>461</v>
      </c>
      <c r="C5171" s="196">
        <v>3</v>
      </c>
      <c r="D5171" s="196">
        <v>6598</v>
      </c>
      <c r="E5171" s="196">
        <v>0</v>
      </c>
      <c r="F5171" s="196">
        <v>289</v>
      </c>
    </row>
    <row r="5172" spans="1:6" s="196" customFormat="1" x14ac:dyDescent="0.3">
      <c r="A5172" s="23">
        <v>44398</v>
      </c>
      <c r="B5172" s="196" t="s">
        <v>460</v>
      </c>
      <c r="C5172" s="196">
        <v>70</v>
      </c>
      <c r="D5172" s="196">
        <v>67311</v>
      </c>
      <c r="E5172" s="196">
        <v>0</v>
      </c>
      <c r="F5172" s="196">
        <v>1750</v>
      </c>
    </row>
    <row r="5173" spans="1:6" s="196" customFormat="1" x14ac:dyDescent="0.3">
      <c r="A5173" s="23">
        <v>44398</v>
      </c>
      <c r="B5173" s="196" t="s">
        <v>459</v>
      </c>
      <c r="C5173" s="196">
        <v>2</v>
      </c>
      <c r="D5173" s="196">
        <v>1436</v>
      </c>
    </row>
    <row r="5174" spans="1:6" s="196" customFormat="1" x14ac:dyDescent="0.3">
      <c r="A5174" s="23">
        <v>44398</v>
      </c>
      <c r="B5174" s="196" t="s">
        <v>458</v>
      </c>
      <c r="C5174" s="196">
        <v>43</v>
      </c>
      <c r="D5174" s="196">
        <v>98320</v>
      </c>
      <c r="E5174" s="196">
        <v>2</v>
      </c>
      <c r="F5174" s="196">
        <v>2410</v>
      </c>
    </row>
    <row r="5175" spans="1:6" s="196" customFormat="1" x14ac:dyDescent="0.3">
      <c r="A5175" s="23">
        <v>44398</v>
      </c>
      <c r="B5175" s="196" t="s">
        <v>457</v>
      </c>
      <c r="C5175" s="196">
        <v>1</v>
      </c>
      <c r="D5175" s="196">
        <v>2591</v>
      </c>
      <c r="E5175" s="196">
        <v>0</v>
      </c>
      <c r="F5175" s="196">
        <v>113</v>
      </c>
    </row>
    <row r="5176" spans="1:6" s="196" customFormat="1" x14ac:dyDescent="0.3">
      <c r="A5176" s="23">
        <v>44398</v>
      </c>
      <c r="B5176" s="196" t="s">
        <v>456</v>
      </c>
      <c r="C5176" s="196">
        <v>23</v>
      </c>
      <c r="D5176" s="196">
        <v>52719</v>
      </c>
      <c r="E5176" s="196">
        <v>0</v>
      </c>
      <c r="F5176" s="196">
        <v>1539</v>
      </c>
    </row>
    <row r="5177" spans="1:6" s="196" customFormat="1" x14ac:dyDescent="0.3">
      <c r="A5177" s="23">
        <v>44398</v>
      </c>
      <c r="B5177" s="196" t="s">
        <v>455</v>
      </c>
      <c r="C5177" s="196">
        <v>1</v>
      </c>
      <c r="D5177" s="196">
        <v>9217</v>
      </c>
      <c r="E5177" s="196">
        <v>0</v>
      </c>
      <c r="F5177" s="196">
        <v>300</v>
      </c>
    </row>
    <row r="5178" spans="1:6" s="196" customFormat="1" x14ac:dyDescent="0.3">
      <c r="A5178" s="23">
        <v>44398</v>
      </c>
      <c r="B5178" s="196" t="s">
        <v>454</v>
      </c>
      <c r="C5178" s="196">
        <v>94</v>
      </c>
      <c r="D5178" s="196">
        <v>136114</v>
      </c>
      <c r="E5178" s="196">
        <v>0</v>
      </c>
      <c r="F5178" s="196">
        <v>3788</v>
      </c>
    </row>
    <row r="5179" spans="1:6" s="196" customFormat="1" x14ac:dyDescent="0.3">
      <c r="A5179" s="23">
        <v>44398</v>
      </c>
      <c r="B5179" s="196" t="s">
        <v>453</v>
      </c>
      <c r="C5179" s="196">
        <v>2</v>
      </c>
      <c r="D5179" s="196">
        <v>1527</v>
      </c>
    </row>
    <row r="5180" spans="1:6" s="196" customFormat="1" x14ac:dyDescent="0.3">
      <c r="A5180" s="23">
        <v>44398</v>
      </c>
      <c r="B5180" s="196" t="s">
        <v>452</v>
      </c>
      <c r="C5180" s="196">
        <v>33</v>
      </c>
      <c r="D5180" s="196">
        <v>55331</v>
      </c>
      <c r="E5180" s="196">
        <v>0</v>
      </c>
      <c r="F5180" s="196">
        <v>1808</v>
      </c>
    </row>
    <row r="5181" spans="1:6" s="196" customFormat="1" x14ac:dyDescent="0.3">
      <c r="A5181" s="23">
        <v>44398</v>
      </c>
      <c r="B5181" s="196" t="s">
        <v>451</v>
      </c>
      <c r="C5181" s="196">
        <v>38</v>
      </c>
      <c r="D5181" s="196">
        <v>49548</v>
      </c>
      <c r="E5181" s="196">
        <v>0</v>
      </c>
      <c r="F5181" s="196">
        <v>1449</v>
      </c>
    </row>
    <row r="5182" spans="1:6" s="196" customFormat="1" x14ac:dyDescent="0.3">
      <c r="A5182" s="23">
        <v>44398</v>
      </c>
      <c r="B5182" s="196" t="s">
        <v>450</v>
      </c>
      <c r="C5182" s="196">
        <v>68</v>
      </c>
      <c r="D5182" s="196">
        <v>93688</v>
      </c>
      <c r="E5182" s="196">
        <v>-1</v>
      </c>
      <c r="F5182" s="196">
        <v>1852</v>
      </c>
    </row>
    <row r="5183" spans="1:6" s="196" customFormat="1" x14ac:dyDescent="0.3">
      <c r="A5183" s="23">
        <v>44398</v>
      </c>
      <c r="B5183" s="196" t="s">
        <v>449</v>
      </c>
      <c r="C5183" s="196">
        <v>41</v>
      </c>
      <c r="D5183" s="196">
        <v>77816</v>
      </c>
      <c r="E5183" s="196">
        <v>1</v>
      </c>
      <c r="F5183" s="196">
        <v>2253</v>
      </c>
    </row>
    <row r="5184" spans="1:6" s="196" customFormat="1" x14ac:dyDescent="0.3">
      <c r="A5184" s="23">
        <v>44398</v>
      </c>
      <c r="B5184" s="196" t="s">
        <v>438</v>
      </c>
      <c r="C5184" s="196">
        <v>-1</v>
      </c>
      <c r="D5184" s="196">
        <v>956</v>
      </c>
      <c r="E5184" s="196">
        <v>0</v>
      </c>
      <c r="F5184" s="196">
        <v>6</v>
      </c>
    </row>
    <row r="5185" spans="1:6" s="196" customFormat="1" x14ac:dyDescent="0.3">
      <c r="A5185" s="23">
        <v>44398</v>
      </c>
      <c r="B5185" s="196" t="s">
        <v>448</v>
      </c>
      <c r="E5185" s="196">
        <v>0</v>
      </c>
      <c r="F5185" s="196">
        <v>5</v>
      </c>
    </row>
    <row r="5186" spans="1:6" x14ac:dyDescent="0.3">
      <c r="A5186" s="23">
        <v>44399</v>
      </c>
      <c r="B5186" s="196" t="s">
        <v>462</v>
      </c>
      <c r="C5186" s="196">
        <v>30</v>
      </c>
      <c r="D5186" s="196">
        <v>14199</v>
      </c>
      <c r="E5186" s="196">
        <v>1</v>
      </c>
      <c r="F5186" s="196">
        <v>473</v>
      </c>
    </row>
    <row r="5187" spans="1:6" x14ac:dyDescent="0.3">
      <c r="A5187" s="23">
        <v>44399</v>
      </c>
      <c r="B5187" s="196" t="s">
        <v>461</v>
      </c>
      <c r="C5187" s="196">
        <v>6</v>
      </c>
      <c r="D5187" s="196">
        <v>6604</v>
      </c>
      <c r="E5187" s="196">
        <v>0</v>
      </c>
      <c r="F5187" s="196">
        <v>289</v>
      </c>
    </row>
    <row r="5188" spans="1:6" x14ac:dyDescent="0.3">
      <c r="A5188" s="23">
        <v>44399</v>
      </c>
      <c r="B5188" s="196" t="s">
        <v>460</v>
      </c>
      <c r="C5188" s="196">
        <v>48</v>
      </c>
      <c r="D5188" s="196">
        <v>67359</v>
      </c>
      <c r="E5188" s="196">
        <v>2</v>
      </c>
      <c r="F5188" s="196">
        <v>1752</v>
      </c>
    </row>
    <row r="5189" spans="1:6" x14ac:dyDescent="0.3">
      <c r="A5189" s="23">
        <v>44399</v>
      </c>
      <c r="B5189" s="196" t="s">
        <v>459</v>
      </c>
      <c r="C5189" s="196">
        <v>-1</v>
      </c>
      <c r="D5189" s="196">
        <v>1435</v>
      </c>
      <c r="E5189" s="196"/>
      <c r="F5189" s="196"/>
    </row>
    <row r="5190" spans="1:6" x14ac:dyDescent="0.3">
      <c r="A5190" s="23">
        <v>44399</v>
      </c>
      <c r="B5190" s="196" t="s">
        <v>458</v>
      </c>
      <c r="C5190" s="196">
        <v>38</v>
      </c>
      <c r="D5190" s="196">
        <v>98358</v>
      </c>
      <c r="E5190" s="196">
        <v>0</v>
      </c>
      <c r="F5190" s="196">
        <v>2410</v>
      </c>
    </row>
    <row r="5191" spans="1:6" x14ac:dyDescent="0.3">
      <c r="A5191" s="23">
        <v>44399</v>
      </c>
      <c r="B5191" s="196" t="s">
        <v>457</v>
      </c>
      <c r="C5191" s="196">
        <v>1</v>
      </c>
      <c r="D5191" s="196">
        <v>2592</v>
      </c>
      <c r="E5191" s="196">
        <v>0</v>
      </c>
      <c r="F5191" s="196">
        <v>113</v>
      </c>
    </row>
    <row r="5192" spans="1:6" x14ac:dyDescent="0.3">
      <c r="A5192" s="23">
        <v>44399</v>
      </c>
      <c r="B5192" s="196" t="s">
        <v>456</v>
      </c>
      <c r="C5192" s="196">
        <v>42</v>
      </c>
      <c r="D5192" s="196">
        <v>52761</v>
      </c>
      <c r="E5192" s="196">
        <v>0</v>
      </c>
      <c r="F5192" s="196">
        <v>1539</v>
      </c>
    </row>
    <row r="5193" spans="1:6" x14ac:dyDescent="0.3">
      <c r="A5193" s="23">
        <v>44399</v>
      </c>
      <c r="B5193" s="196" t="s">
        <v>455</v>
      </c>
      <c r="C5193" s="196">
        <v>3</v>
      </c>
      <c r="D5193" s="196">
        <v>9220</v>
      </c>
      <c r="E5193" s="196">
        <v>0</v>
      </c>
      <c r="F5193" s="196">
        <v>300</v>
      </c>
    </row>
    <row r="5194" spans="1:6" x14ac:dyDescent="0.3">
      <c r="A5194" s="23">
        <v>44399</v>
      </c>
      <c r="B5194" s="196" t="s">
        <v>454</v>
      </c>
      <c r="C5194" s="196">
        <v>96</v>
      </c>
      <c r="D5194" s="196">
        <v>136210</v>
      </c>
      <c r="E5194" s="196">
        <v>2</v>
      </c>
      <c r="F5194" s="196">
        <v>3790</v>
      </c>
    </row>
    <row r="5195" spans="1:6" x14ac:dyDescent="0.3">
      <c r="A5195" s="23">
        <v>44399</v>
      </c>
      <c r="B5195" s="196" t="s">
        <v>453</v>
      </c>
      <c r="C5195" s="196">
        <v>1</v>
      </c>
      <c r="D5195" s="196">
        <v>1528</v>
      </c>
      <c r="E5195" s="196"/>
      <c r="F5195" s="196"/>
    </row>
    <row r="5196" spans="1:6" x14ac:dyDescent="0.3">
      <c r="A5196" s="23">
        <v>44399</v>
      </c>
      <c r="B5196" s="196" t="s">
        <v>452</v>
      </c>
      <c r="C5196" s="196">
        <v>34</v>
      </c>
      <c r="D5196" s="196">
        <v>55365</v>
      </c>
      <c r="E5196" s="196">
        <v>0</v>
      </c>
      <c r="F5196" s="196">
        <v>1808</v>
      </c>
    </row>
    <row r="5197" spans="1:6" x14ac:dyDescent="0.3">
      <c r="A5197" s="23">
        <v>44399</v>
      </c>
      <c r="B5197" s="196" t="s">
        <v>451</v>
      </c>
      <c r="C5197" s="196">
        <v>41</v>
      </c>
      <c r="D5197" s="196">
        <v>49589</v>
      </c>
      <c r="E5197" s="196">
        <v>1</v>
      </c>
      <c r="F5197" s="196">
        <v>1450</v>
      </c>
    </row>
    <row r="5198" spans="1:6" x14ac:dyDescent="0.3">
      <c r="A5198" s="23">
        <v>44399</v>
      </c>
      <c r="B5198" s="196" t="s">
        <v>450</v>
      </c>
      <c r="C5198" s="196">
        <v>79</v>
      </c>
      <c r="D5198" s="196">
        <v>93767</v>
      </c>
      <c r="E5198" s="196">
        <v>1</v>
      </c>
      <c r="F5198" s="196">
        <v>1853</v>
      </c>
    </row>
    <row r="5199" spans="1:6" x14ac:dyDescent="0.3">
      <c r="A5199" s="23">
        <v>44399</v>
      </c>
      <c r="B5199" s="196" t="s">
        <v>449</v>
      </c>
      <c r="C5199" s="196">
        <v>52</v>
      </c>
      <c r="D5199" s="196">
        <v>77868</v>
      </c>
      <c r="E5199" s="196">
        <v>0</v>
      </c>
      <c r="F5199" s="196">
        <v>2253</v>
      </c>
    </row>
    <row r="5200" spans="1:6" x14ac:dyDescent="0.3">
      <c r="A5200" s="23">
        <v>44399</v>
      </c>
      <c r="B5200" s="196" t="s">
        <v>438</v>
      </c>
      <c r="C5200" s="196">
        <v>7</v>
      </c>
      <c r="D5200" s="196">
        <v>963</v>
      </c>
      <c r="E5200" s="196">
        <v>0</v>
      </c>
      <c r="F5200" s="196">
        <v>6</v>
      </c>
    </row>
    <row r="5201" spans="1:6" x14ac:dyDescent="0.3">
      <c r="A5201" s="23">
        <v>44399</v>
      </c>
      <c r="B5201" s="196" t="s">
        <v>448</v>
      </c>
      <c r="C5201" s="196"/>
      <c r="D5201" s="196"/>
      <c r="E5201" s="196">
        <v>0</v>
      </c>
      <c r="F5201" s="196">
        <v>5</v>
      </c>
    </row>
    <row r="5202" spans="1:6" x14ac:dyDescent="0.3">
      <c r="A5202" s="23">
        <v>44400</v>
      </c>
      <c r="B5202" s="196" t="s">
        <v>462</v>
      </c>
      <c r="C5202" s="196">
        <v>83</v>
      </c>
      <c r="D5202" s="196">
        <v>14282</v>
      </c>
      <c r="E5202" s="196">
        <v>1</v>
      </c>
      <c r="F5202" s="196">
        <v>474</v>
      </c>
    </row>
    <row r="5203" spans="1:6" x14ac:dyDescent="0.3">
      <c r="A5203" s="23">
        <v>44400</v>
      </c>
      <c r="B5203" s="196" t="s">
        <v>461</v>
      </c>
      <c r="C5203" s="196">
        <v>14</v>
      </c>
      <c r="D5203" s="196">
        <v>6618</v>
      </c>
      <c r="E5203" s="196">
        <v>0</v>
      </c>
      <c r="F5203" s="196">
        <v>289</v>
      </c>
    </row>
    <row r="5204" spans="1:6" x14ac:dyDescent="0.3">
      <c r="A5204" s="23">
        <v>44400</v>
      </c>
      <c r="B5204" s="196" t="s">
        <v>460</v>
      </c>
      <c r="C5204" s="196">
        <v>67</v>
      </c>
      <c r="D5204" s="196">
        <v>67426</v>
      </c>
      <c r="E5204" s="196">
        <v>0</v>
      </c>
      <c r="F5204" s="196">
        <v>1752</v>
      </c>
    </row>
    <row r="5205" spans="1:6" x14ac:dyDescent="0.3">
      <c r="A5205" s="23">
        <v>44400</v>
      </c>
      <c r="B5205" s="196" t="s">
        <v>459</v>
      </c>
      <c r="C5205" s="196">
        <v>1</v>
      </c>
      <c r="D5205" s="196">
        <v>1436</v>
      </c>
      <c r="E5205" s="196"/>
      <c r="F5205" s="196"/>
    </row>
    <row r="5206" spans="1:6" x14ac:dyDescent="0.3">
      <c r="A5206" s="23">
        <v>44400</v>
      </c>
      <c r="B5206" s="196" t="s">
        <v>458</v>
      </c>
      <c r="C5206" s="196">
        <v>57</v>
      </c>
      <c r="D5206" s="196">
        <v>98415</v>
      </c>
      <c r="E5206" s="196">
        <v>0</v>
      </c>
      <c r="F5206" s="196">
        <v>2410</v>
      </c>
    </row>
    <row r="5207" spans="1:6" x14ac:dyDescent="0.3">
      <c r="A5207" s="23">
        <v>44400</v>
      </c>
      <c r="B5207" s="196" t="s">
        <v>457</v>
      </c>
      <c r="C5207" s="196">
        <v>1</v>
      </c>
      <c r="D5207" s="196">
        <v>2593</v>
      </c>
      <c r="E5207" s="196">
        <v>0</v>
      </c>
      <c r="F5207" s="196">
        <v>113</v>
      </c>
    </row>
    <row r="5208" spans="1:6" x14ac:dyDescent="0.3">
      <c r="A5208" s="23">
        <v>44400</v>
      </c>
      <c r="B5208" s="196" t="s">
        <v>456</v>
      </c>
      <c r="C5208" s="196">
        <v>37</v>
      </c>
      <c r="D5208" s="196">
        <v>52798</v>
      </c>
      <c r="E5208" s="196">
        <v>0</v>
      </c>
      <c r="F5208" s="196">
        <v>1539</v>
      </c>
    </row>
    <row r="5209" spans="1:6" x14ac:dyDescent="0.3">
      <c r="A5209" s="23">
        <v>44400</v>
      </c>
      <c r="B5209" s="196" t="s">
        <v>455</v>
      </c>
      <c r="C5209" s="196">
        <v>2</v>
      </c>
      <c r="D5209" s="196">
        <v>9222</v>
      </c>
      <c r="E5209" s="196">
        <v>0</v>
      </c>
      <c r="F5209" s="196">
        <v>300</v>
      </c>
    </row>
    <row r="5210" spans="1:6" x14ac:dyDescent="0.3">
      <c r="A5210" s="23">
        <v>44400</v>
      </c>
      <c r="B5210" s="196" t="s">
        <v>454</v>
      </c>
      <c r="C5210" s="196">
        <v>114</v>
      </c>
      <c r="D5210" s="196">
        <v>136324</v>
      </c>
      <c r="E5210" s="196">
        <v>1</v>
      </c>
      <c r="F5210" s="196">
        <v>3791</v>
      </c>
    </row>
    <row r="5211" spans="1:6" x14ac:dyDescent="0.3">
      <c r="A5211" s="23">
        <v>44400</v>
      </c>
      <c r="B5211" s="196" t="s">
        <v>453</v>
      </c>
      <c r="C5211" s="196">
        <v>1</v>
      </c>
      <c r="D5211" s="196">
        <v>1529</v>
      </c>
      <c r="E5211" s="196"/>
      <c r="F5211" s="196"/>
    </row>
    <row r="5212" spans="1:6" x14ac:dyDescent="0.3">
      <c r="A5212" s="23">
        <v>44400</v>
      </c>
      <c r="B5212" s="196" t="s">
        <v>452</v>
      </c>
      <c r="C5212" s="196">
        <v>29</v>
      </c>
      <c r="D5212" s="196">
        <v>55394</v>
      </c>
      <c r="E5212" s="196">
        <v>0</v>
      </c>
      <c r="F5212" s="196">
        <v>1808</v>
      </c>
    </row>
    <row r="5213" spans="1:6" x14ac:dyDescent="0.3">
      <c r="A5213" s="23">
        <v>44400</v>
      </c>
      <c r="B5213" s="196" t="s">
        <v>451</v>
      </c>
      <c r="C5213" s="196">
        <v>28</v>
      </c>
      <c r="D5213" s="196">
        <v>49617</v>
      </c>
      <c r="E5213" s="196">
        <v>2</v>
      </c>
      <c r="F5213" s="196">
        <v>1452</v>
      </c>
    </row>
    <row r="5214" spans="1:6" x14ac:dyDescent="0.3">
      <c r="A5214" s="23">
        <v>44400</v>
      </c>
      <c r="B5214" s="196" t="s">
        <v>450</v>
      </c>
      <c r="C5214" s="196">
        <v>100</v>
      </c>
      <c r="D5214" s="196">
        <v>93867</v>
      </c>
      <c r="E5214" s="196">
        <v>0</v>
      </c>
      <c r="F5214" s="196">
        <v>1853</v>
      </c>
    </row>
    <row r="5215" spans="1:6" x14ac:dyDescent="0.3">
      <c r="A5215" s="23">
        <v>44400</v>
      </c>
      <c r="B5215" s="196" t="s">
        <v>449</v>
      </c>
      <c r="C5215" s="196">
        <v>53</v>
      </c>
      <c r="D5215" s="196">
        <v>77921</v>
      </c>
      <c r="E5215" s="196">
        <v>0</v>
      </c>
      <c r="F5215" s="196">
        <v>2253</v>
      </c>
    </row>
    <row r="5216" spans="1:6" x14ac:dyDescent="0.3">
      <c r="A5216" s="23">
        <v>44400</v>
      </c>
      <c r="B5216" s="196" t="s">
        <v>438</v>
      </c>
      <c r="C5216" s="196">
        <v>-1</v>
      </c>
      <c r="D5216" s="196">
        <v>962</v>
      </c>
      <c r="E5216" s="196">
        <v>0</v>
      </c>
      <c r="F5216" s="196">
        <v>6</v>
      </c>
    </row>
    <row r="5217" spans="1:6" x14ac:dyDescent="0.3">
      <c r="A5217" s="23">
        <v>44400</v>
      </c>
      <c r="B5217" s="196" t="s">
        <v>448</v>
      </c>
      <c r="C5217" s="196"/>
      <c r="D5217" s="196"/>
      <c r="E5217" s="196">
        <v>1</v>
      </c>
      <c r="F5217" s="196">
        <v>6</v>
      </c>
    </row>
    <row r="5218" spans="1:6" x14ac:dyDescent="0.3">
      <c r="A5218" s="23">
        <v>44403</v>
      </c>
      <c r="B5218" s="196" t="s">
        <v>462</v>
      </c>
      <c r="C5218" s="196">
        <v>92</v>
      </c>
      <c r="D5218" s="196">
        <v>14374</v>
      </c>
      <c r="E5218" s="196">
        <v>3</v>
      </c>
      <c r="F5218" s="196">
        <v>477</v>
      </c>
    </row>
    <row r="5219" spans="1:6" x14ac:dyDescent="0.3">
      <c r="A5219" s="23">
        <v>44403</v>
      </c>
      <c r="B5219" s="196" t="s">
        <v>461</v>
      </c>
      <c r="C5219" s="196">
        <v>11</v>
      </c>
      <c r="D5219" s="196">
        <v>6629</v>
      </c>
      <c r="E5219" s="196">
        <v>0</v>
      </c>
      <c r="F5219" s="196">
        <v>289</v>
      </c>
    </row>
    <row r="5220" spans="1:6" x14ac:dyDescent="0.3">
      <c r="A5220" s="23">
        <v>44403</v>
      </c>
      <c r="B5220" s="196" t="s">
        <v>460</v>
      </c>
      <c r="C5220" s="196">
        <v>108</v>
      </c>
      <c r="D5220" s="196">
        <v>67534</v>
      </c>
      <c r="E5220" s="196">
        <v>0</v>
      </c>
      <c r="F5220" s="196">
        <v>1752</v>
      </c>
    </row>
    <row r="5221" spans="1:6" x14ac:dyDescent="0.3">
      <c r="A5221" s="23">
        <v>44403</v>
      </c>
      <c r="B5221" s="196" t="s">
        <v>459</v>
      </c>
      <c r="C5221" s="196">
        <v>0</v>
      </c>
      <c r="D5221" s="196">
        <v>1436</v>
      </c>
      <c r="E5221" s="196"/>
      <c r="F5221" s="196"/>
    </row>
    <row r="5222" spans="1:6" x14ac:dyDescent="0.3">
      <c r="A5222" s="23">
        <v>44403</v>
      </c>
      <c r="B5222" s="196" t="s">
        <v>458</v>
      </c>
      <c r="C5222" s="196">
        <v>120</v>
      </c>
      <c r="D5222" s="196">
        <v>98535</v>
      </c>
      <c r="E5222" s="196">
        <v>0</v>
      </c>
      <c r="F5222" s="196">
        <v>2410</v>
      </c>
    </row>
    <row r="5223" spans="1:6" x14ac:dyDescent="0.3">
      <c r="A5223" s="23">
        <v>44403</v>
      </c>
      <c r="B5223" s="196" t="s">
        <v>457</v>
      </c>
      <c r="C5223" s="196">
        <v>2</v>
      </c>
      <c r="D5223" s="196">
        <v>2595</v>
      </c>
      <c r="E5223" s="196">
        <v>0</v>
      </c>
      <c r="F5223" s="196">
        <v>113</v>
      </c>
    </row>
    <row r="5224" spans="1:6" x14ac:dyDescent="0.3">
      <c r="A5224" s="23">
        <v>44403</v>
      </c>
      <c r="B5224" s="196" t="s">
        <v>456</v>
      </c>
      <c r="C5224" s="196">
        <v>95</v>
      </c>
      <c r="D5224" s="196">
        <v>52893</v>
      </c>
      <c r="E5224" s="196">
        <v>1</v>
      </c>
      <c r="F5224" s="196">
        <v>1540</v>
      </c>
    </row>
    <row r="5225" spans="1:6" x14ac:dyDescent="0.3">
      <c r="A5225" s="23">
        <v>44403</v>
      </c>
      <c r="B5225" s="196" t="s">
        <v>455</v>
      </c>
      <c r="C5225" s="196">
        <v>6</v>
      </c>
      <c r="D5225" s="196">
        <v>9228</v>
      </c>
      <c r="E5225" s="196">
        <v>0</v>
      </c>
      <c r="F5225" s="196">
        <v>300</v>
      </c>
    </row>
    <row r="5226" spans="1:6" x14ac:dyDescent="0.3">
      <c r="A5226" s="23">
        <v>44403</v>
      </c>
      <c r="B5226" s="196" t="s">
        <v>454</v>
      </c>
      <c r="C5226" s="196">
        <v>270</v>
      </c>
      <c r="D5226" s="196">
        <v>136594</v>
      </c>
      <c r="E5226" s="196">
        <v>0</v>
      </c>
      <c r="F5226" s="196">
        <v>3791</v>
      </c>
    </row>
    <row r="5227" spans="1:6" x14ac:dyDescent="0.3">
      <c r="A5227" s="23">
        <v>44403</v>
      </c>
      <c r="B5227" s="196" t="s">
        <v>453</v>
      </c>
      <c r="C5227" s="196">
        <v>14</v>
      </c>
      <c r="D5227" s="196">
        <v>1543</v>
      </c>
      <c r="E5227" s="196"/>
      <c r="F5227" s="196"/>
    </row>
    <row r="5228" spans="1:6" x14ac:dyDescent="0.3">
      <c r="A5228" s="23">
        <v>44403</v>
      </c>
      <c r="B5228" s="196" t="s">
        <v>452</v>
      </c>
      <c r="C5228" s="196">
        <v>85</v>
      </c>
      <c r="D5228" s="196">
        <v>55479</v>
      </c>
      <c r="E5228" s="196">
        <v>0</v>
      </c>
      <c r="F5228" s="196">
        <v>1808</v>
      </c>
    </row>
    <row r="5229" spans="1:6" x14ac:dyDescent="0.3">
      <c r="A5229" s="23">
        <v>44403</v>
      </c>
      <c r="B5229" s="196" t="s">
        <v>451</v>
      </c>
      <c r="C5229" s="196">
        <v>92</v>
      </c>
      <c r="D5229" s="196">
        <v>49709</v>
      </c>
      <c r="E5229" s="196">
        <v>1</v>
      </c>
      <c r="F5229" s="196">
        <v>1453</v>
      </c>
    </row>
    <row r="5230" spans="1:6" x14ac:dyDescent="0.3">
      <c r="A5230" s="23">
        <v>44403</v>
      </c>
      <c r="B5230" s="196" t="s">
        <v>450</v>
      </c>
      <c r="C5230" s="196">
        <v>202</v>
      </c>
      <c r="D5230" s="196">
        <v>94069</v>
      </c>
      <c r="E5230" s="196">
        <v>0</v>
      </c>
      <c r="F5230" s="196">
        <v>1853</v>
      </c>
    </row>
    <row r="5231" spans="1:6" x14ac:dyDescent="0.3">
      <c r="A5231" s="23">
        <v>44403</v>
      </c>
      <c r="B5231" s="196" t="s">
        <v>449</v>
      </c>
      <c r="C5231" s="196">
        <v>137</v>
      </c>
      <c r="D5231" s="196">
        <v>78058</v>
      </c>
      <c r="E5231" s="196">
        <v>2</v>
      </c>
      <c r="F5231" s="196">
        <v>2255</v>
      </c>
    </row>
    <row r="5232" spans="1:6" x14ac:dyDescent="0.3">
      <c r="A5232" s="23">
        <v>44403</v>
      </c>
      <c r="B5232" s="196" t="s">
        <v>438</v>
      </c>
      <c r="C5232" s="196">
        <v>9</v>
      </c>
      <c r="D5232" s="196">
        <v>971</v>
      </c>
      <c r="E5232" s="196">
        <v>0</v>
      </c>
      <c r="F5232" s="196">
        <v>6</v>
      </c>
    </row>
    <row r="5233" spans="1:6" x14ac:dyDescent="0.3">
      <c r="A5233" s="23">
        <v>44403</v>
      </c>
      <c r="B5233" s="196" t="s">
        <v>448</v>
      </c>
      <c r="C5233" s="196"/>
      <c r="D5233" s="196"/>
      <c r="E5233" s="196">
        <v>0</v>
      </c>
      <c r="F5233" s="196">
        <v>6</v>
      </c>
    </row>
    <row r="5234" spans="1:6" x14ac:dyDescent="0.3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6">
        <v>479</v>
      </c>
    </row>
    <row r="5235" spans="1:6" x14ac:dyDescent="0.3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6" customFormat="1" x14ac:dyDescent="0.3">
      <c r="A5250" s="23">
        <v>44405</v>
      </c>
      <c r="B5250" s="196" t="s">
        <v>462</v>
      </c>
      <c r="C5250" s="196">
        <v>35</v>
      </c>
      <c r="D5250" s="196">
        <v>14442</v>
      </c>
      <c r="E5250" s="196">
        <v>1</v>
      </c>
      <c r="F5250" s="196">
        <v>480</v>
      </c>
    </row>
    <row r="5251" spans="1:6" s="196" customFormat="1" x14ac:dyDescent="0.3">
      <c r="A5251" s="23">
        <v>44405</v>
      </c>
      <c r="B5251" s="196" t="s">
        <v>461</v>
      </c>
      <c r="C5251" s="196">
        <v>7</v>
      </c>
      <c r="D5251" s="196">
        <v>6637</v>
      </c>
      <c r="E5251" s="196">
        <v>0</v>
      </c>
      <c r="F5251" s="196">
        <v>290</v>
      </c>
    </row>
    <row r="5252" spans="1:6" s="196" customFormat="1" x14ac:dyDescent="0.3">
      <c r="A5252" s="23">
        <v>44405</v>
      </c>
      <c r="B5252" s="196" t="s">
        <v>460</v>
      </c>
      <c r="C5252" s="196">
        <v>76</v>
      </c>
      <c r="D5252" s="196">
        <v>67687</v>
      </c>
      <c r="E5252" s="196">
        <v>0</v>
      </c>
      <c r="F5252" s="196">
        <v>1753</v>
      </c>
    </row>
    <row r="5253" spans="1:6" s="196" customFormat="1" x14ac:dyDescent="0.3">
      <c r="A5253" s="23">
        <v>44405</v>
      </c>
      <c r="B5253" s="196" t="s">
        <v>459</v>
      </c>
      <c r="C5253" s="196">
        <v>1</v>
      </c>
      <c r="D5253" s="196">
        <v>1437</v>
      </c>
    </row>
    <row r="5254" spans="1:6" s="196" customFormat="1" x14ac:dyDescent="0.3">
      <c r="A5254" s="23">
        <v>44405</v>
      </c>
      <c r="B5254" s="196" t="s">
        <v>458</v>
      </c>
      <c r="C5254" s="196">
        <v>58</v>
      </c>
      <c r="D5254" s="196">
        <v>98685</v>
      </c>
      <c r="E5254" s="196">
        <v>1</v>
      </c>
      <c r="F5254" s="196">
        <v>2411</v>
      </c>
    </row>
    <row r="5255" spans="1:6" s="196" customFormat="1" x14ac:dyDescent="0.3">
      <c r="A5255" s="23">
        <v>44405</v>
      </c>
      <c r="B5255" s="196" t="s">
        <v>457</v>
      </c>
      <c r="C5255" s="196">
        <v>0</v>
      </c>
      <c r="D5255" s="196">
        <v>2596</v>
      </c>
      <c r="E5255" s="196">
        <v>0</v>
      </c>
      <c r="F5255" s="196">
        <v>113</v>
      </c>
    </row>
    <row r="5256" spans="1:6" s="196" customFormat="1" x14ac:dyDescent="0.3">
      <c r="A5256" s="23">
        <v>44405</v>
      </c>
      <c r="B5256" s="196" t="s">
        <v>456</v>
      </c>
      <c r="C5256" s="196">
        <v>47</v>
      </c>
      <c r="D5256" s="196">
        <v>52969</v>
      </c>
      <c r="E5256" s="196">
        <v>1</v>
      </c>
      <c r="F5256" s="196">
        <v>1542</v>
      </c>
    </row>
    <row r="5257" spans="1:6" s="196" customFormat="1" x14ac:dyDescent="0.3">
      <c r="A5257" s="23">
        <v>44405</v>
      </c>
      <c r="B5257" s="196" t="s">
        <v>455</v>
      </c>
      <c r="C5257" s="196">
        <v>4</v>
      </c>
      <c r="D5257" s="196">
        <v>9238</v>
      </c>
      <c r="E5257" s="196">
        <v>0</v>
      </c>
      <c r="F5257" s="196">
        <v>300</v>
      </c>
    </row>
    <row r="5258" spans="1:6" s="196" customFormat="1" x14ac:dyDescent="0.3">
      <c r="A5258" s="23">
        <v>44405</v>
      </c>
      <c r="B5258" s="196" t="s">
        <v>454</v>
      </c>
      <c r="C5258" s="196">
        <v>123</v>
      </c>
      <c r="D5258" s="196">
        <v>136846</v>
      </c>
      <c r="E5258" s="196">
        <v>1</v>
      </c>
      <c r="F5258" s="196">
        <v>3793</v>
      </c>
    </row>
    <row r="5259" spans="1:6" s="196" customFormat="1" x14ac:dyDescent="0.3">
      <c r="A5259" s="23">
        <v>44405</v>
      </c>
      <c r="B5259" s="196" t="s">
        <v>453</v>
      </c>
      <c r="C5259" s="196">
        <v>4</v>
      </c>
      <c r="D5259" s="196">
        <v>1549</v>
      </c>
    </row>
    <row r="5260" spans="1:6" s="196" customFormat="1" x14ac:dyDescent="0.3">
      <c r="A5260" s="23">
        <v>44405</v>
      </c>
      <c r="B5260" s="196" t="s">
        <v>452</v>
      </c>
      <c r="C5260" s="196">
        <v>51</v>
      </c>
      <c r="D5260" s="196">
        <v>55580</v>
      </c>
      <c r="E5260" s="196">
        <v>0</v>
      </c>
      <c r="F5260" s="196">
        <v>1809</v>
      </c>
    </row>
    <row r="5261" spans="1:6" s="196" customFormat="1" x14ac:dyDescent="0.3">
      <c r="A5261" s="23">
        <v>44405</v>
      </c>
      <c r="B5261" s="196" t="s">
        <v>451</v>
      </c>
      <c r="C5261" s="196">
        <v>40</v>
      </c>
      <c r="D5261" s="196">
        <v>49809</v>
      </c>
      <c r="E5261" s="196">
        <v>0</v>
      </c>
      <c r="F5261" s="196">
        <v>1453</v>
      </c>
    </row>
    <row r="5262" spans="1:6" s="196" customFormat="1" x14ac:dyDescent="0.3">
      <c r="A5262" s="23">
        <v>44405</v>
      </c>
      <c r="B5262" s="196" t="s">
        <v>450</v>
      </c>
      <c r="C5262" s="196">
        <v>84</v>
      </c>
      <c r="D5262" s="196">
        <v>94238</v>
      </c>
      <c r="E5262" s="196">
        <v>0</v>
      </c>
      <c r="F5262" s="196">
        <v>1855</v>
      </c>
    </row>
    <row r="5263" spans="1:6" s="196" customFormat="1" x14ac:dyDescent="0.3">
      <c r="A5263" s="23">
        <v>44405</v>
      </c>
      <c r="B5263" s="196" t="s">
        <v>449</v>
      </c>
      <c r="C5263" s="196">
        <v>63</v>
      </c>
      <c r="D5263" s="196">
        <v>78220</v>
      </c>
      <c r="E5263" s="196">
        <v>2</v>
      </c>
      <c r="F5263" s="196">
        <v>2260</v>
      </c>
    </row>
    <row r="5264" spans="1:6" s="196" customFormat="1" x14ac:dyDescent="0.3">
      <c r="A5264" s="23">
        <v>44405</v>
      </c>
      <c r="B5264" s="196" t="s">
        <v>438</v>
      </c>
      <c r="C5264" s="196">
        <v>5</v>
      </c>
      <c r="D5264" s="196">
        <v>969</v>
      </c>
      <c r="E5264" s="196">
        <v>0</v>
      </c>
      <c r="F5264" s="196">
        <v>6</v>
      </c>
    </row>
    <row r="5265" spans="1:6" s="196" customFormat="1" x14ac:dyDescent="0.3">
      <c r="A5265" s="23">
        <v>44405</v>
      </c>
      <c r="B5265" s="196" t="s">
        <v>448</v>
      </c>
      <c r="E5265" s="196">
        <v>0</v>
      </c>
      <c r="F5265" s="196">
        <v>6</v>
      </c>
    </row>
    <row r="5266" spans="1:6" x14ac:dyDescent="0.3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">
      <c r="A5282" s="23">
        <v>44407</v>
      </c>
      <c r="B5282" s="196" t="s">
        <v>462</v>
      </c>
      <c r="C5282" s="196">
        <v>39</v>
      </c>
      <c r="D5282" s="196">
        <v>14512</v>
      </c>
      <c r="E5282" s="196">
        <v>1</v>
      </c>
      <c r="F5282" s="196">
        <v>483</v>
      </c>
    </row>
    <row r="5283" spans="1:6" x14ac:dyDescent="0.3">
      <c r="A5283" s="23">
        <v>44407</v>
      </c>
      <c r="B5283" s="196" t="s">
        <v>461</v>
      </c>
      <c r="C5283" s="196">
        <v>12</v>
      </c>
      <c r="D5283" s="196">
        <v>6660</v>
      </c>
      <c r="E5283" s="196">
        <v>0</v>
      </c>
      <c r="F5283" s="196">
        <v>290</v>
      </c>
    </row>
    <row r="5284" spans="1:6" x14ac:dyDescent="0.3">
      <c r="A5284" s="23">
        <v>44407</v>
      </c>
      <c r="B5284" s="196" t="s">
        <v>460</v>
      </c>
      <c r="C5284" s="196">
        <v>106</v>
      </c>
      <c r="D5284" s="196">
        <v>67895</v>
      </c>
      <c r="E5284" s="196">
        <v>0</v>
      </c>
      <c r="F5284" s="196">
        <v>1753</v>
      </c>
    </row>
    <row r="5285" spans="1:6" x14ac:dyDescent="0.3">
      <c r="A5285" s="23">
        <v>44407</v>
      </c>
      <c r="B5285" s="196" t="s">
        <v>459</v>
      </c>
      <c r="C5285" s="196">
        <v>3</v>
      </c>
      <c r="D5285" s="196">
        <v>1440</v>
      </c>
      <c r="E5285" s="196"/>
      <c r="F5285" s="196"/>
    </row>
    <row r="5286" spans="1:6" x14ac:dyDescent="0.3">
      <c r="A5286" s="23">
        <v>44407</v>
      </c>
      <c r="B5286" s="196" t="s">
        <v>458</v>
      </c>
      <c r="C5286" s="196">
        <v>73</v>
      </c>
      <c r="D5286" s="196">
        <v>98816</v>
      </c>
      <c r="E5286" s="196">
        <v>0</v>
      </c>
      <c r="F5286" s="196">
        <v>2411</v>
      </c>
    </row>
    <row r="5287" spans="1:6" x14ac:dyDescent="0.3">
      <c r="A5287" s="23">
        <v>44407</v>
      </c>
      <c r="B5287" s="196" t="s">
        <v>457</v>
      </c>
      <c r="C5287" s="196">
        <v>2</v>
      </c>
      <c r="D5287" s="196">
        <v>2600</v>
      </c>
      <c r="E5287" s="196">
        <v>0</v>
      </c>
      <c r="F5287" s="196">
        <v>113</v>
      </c>
    </row>
    <row r="5288" spans="1:6" x14ac:dyDescent="0.3">
      <c r="A5288" s="23">
        <v>44407</v>
      </c>
      <c r="B5288" s="196" t="s">
        <v>456</v>
      </c>
      <c r="C5288" s="196">
        <v>65</v>
      </c>
      <c r="D5288" s="196">
        <v>53100</v>
      </c>
      <c r="E5288" s="196">
        <v>0</v>
      </c>
      <c r="F5288" s="196">
        <v>1542</v>
      </c>
    </row>
    <row r="5289" spans="1:6" x14ac:dyDescent="0.3">
      <c r="A5289" s="23">
        <v>44407</v>
      </c>
      <c r="B5289" s="196" t="s">
        <v>455</v>
      </c>
      <c r="C5289" s="196">
        <v>7</v>
      </c>
      <c r="D5289" s="196">
        <v>9255</v>
      </c>
      <c r="E5289" s="196">
        <v>0</v>
      </c>
      <c r="F5289" s="196">
        <v>300</v>
      </c>
    </row>
    <row r="5290" spans="1:6" x14ac:dyDescent="0.3">
      <c r="A5290" s="23">
        <v>44407</v>
      </c>
      <c r="B5290" s="196" t="s">
        <v>454</v>
      </c>
      <c r="C5290" s="196">
        <v>188</v>
      </c>
      <c r="D5290" s="196">
        <v>137187</v>
      </c>
      <c r="E5290" s="196">
        <v>1</v>
      </c>
      <c r="F5290" s="196">
        <v>3794</v>
      </c>
    </row>
    <row r="5291" spans="1:6" x14ac:dyDescent="0.3">
      <c r="A5291" s="23">
        <v>44407</v>
      </c>
      <c r="B5291" s="196" t="s">
        <v>453</v>
      </c>
      <c r="C5291" s="196">
        <v>4</v>
      </c>
      <c r="D5291" s="196">
        <v>1569</v>
      </c>
      <c r="E5291" s="196"/>
      <c r="F5291" s="196"/>
    </row>
    <row r="5292" spans="1:6" x14ac:dyDescent="0.3">
      <c r="A5292" s="23">
        <v>44407</v>
      </c>
      <c r="B5292" s="196" t="s">
        <v>452</v>
      </c>
      <c r="C5292" s="196">
        <v>77</v>
      </c>
      <c r="D5292" s="196">
        <v>55726</v>
      </c>
      <c r="E5292" s="196">
        <v>0</v>
      </c>
      <c r="F5292" s="196">
        <v>1810</v>
      </c>
    </row>
    <row r="5293" spans="1:6" x14ac:dyDescent="0.3">
      <c r="A5293" s="23">
        <v>44407</v>
      </c>
      <c r="B5293" s="196" t="s">
        <v>451</v>
      </c>
      <c r="C5293" s="196">
        <v>75</v>
      </c>
      <c r="D5293" s="196">
        <v>49949</v>
      </c>
      <c r="E5293" s="196">
        <v>1</v>
      </c>
      <c r="F5293" s="196">
        <v>1455</v>
      </c>
    </row>
    <row r="5294" spans="1:6" x14ac:dyDescent="0.3">
      <c r="A5294" s="23">
        <v>44407</v>
      </c>
      <c r="B5294" s="196" t="s">
        <v>450</v>
      </c>
      <c r="C5294" s="196">
        <v>125</v>
      </c>
      <c r="D5294" s="196">
        <v>94461</v>
      </c>
      <c r="E5294" s="196">
        <v>0</v>
      </c>
      <c r="F5294" s="196">
        <v>1857</v>
      </c>
    </row>
    <row r="5295" spans="1:6" x14ac:dyDescent="0.3">
      <c r="A5295" s="23">
        <v>44407</v>
      </c>
      <c r="B5295" s="196" t="s">
        <v>449</v>
      </c>
      <c r="C5295" s="196">
        <v>74</v>
      </c>
      <c r="D5295" s="196">
        <v>78353</v>
      </c>
      <c r="E5295" s="196">
        <v>0</v>
      </c>
      <c r="F5295" s="196">
        <v>2262</v>
      </c>
    </row>
    <row r="5296" spans="1:6" x14ac:dyDescent="0.3">
      <c r="A5296" s="23">
        <v>44407</v>
      </c>
      <c r="B5296" s="196" t="s">
        <v>438</v>
      </c>
      <c r="C5296" s="196">
        <v>-6</v>
      </c>
      <c r="D5296" s="196">
        <v>965</v>
      </c>
      <c r="E5296" s="196">
        <v>0</v>
      </c>
      <c r="F5296" s="196">
        <v>6</v>
      </c>
    </row>
    <row r="5297" spans="1:6" x14ac:dyDescent="0.3">
      <c r="A5297" s="23">
        <v>44407</v>
      </c>
      <c r="B5297" s="196" t="s">
        <v>448</v>
      </c>
      <c r="C5297" s="196"/>
      <c r="D5297" s="196"/>
      <c r="E5297" s="196">
        <v>0</v>
      </c>
      <c r="F5297" s="196">
        <v>6</v>
      </c>
    </row>
    <row r="5298" spans="1:6" x14ac:dyDescent="0.3">
      <c r="A5298" s="23">
        <v>44410</v>
      </c>
      <c r="B5298" s="196" t="s">
        <v>462</v>
      </c>
      <c r="C5298" s="196">
        <v>102</v>
      </c>
      <c r="D5298" s="196">
        <v>14614</v>
      </c>
      <c r="E5298" s="196">
        <v>0</v>
      </c>
      <c r="F5298" s="196">
        <v>483</v>
      </c>
    </row>
    <row r="5299" spans="1:6" x14ac:dyDescent="0.3">
      <c r="A5299" s="23">
        <v>44410</v>
      </c>
      <c r="B5299" s="196" t="s">
        <v>461</v>
      </c>
      <c r="C5299" s="196">
        <v>61</v>
      </c>
      <c r="D5299" s="196">
        <v>6721</v>
      </c>
      <c r="E5299" s="196">
        <v>0</v>
      </c>
      <c r="F5299" s="196">
        <v>290</v>
      </c>
    </row>
    <row r="5300" spans="1:6" x14ac:dyDescent="0.3">
      <c r="A5300" s="23">
        <v>44410</v>
      </c>
      <c r="B5300" s="196" t="s">
        <v>460</v>
      </c>
      <c r="C5300" s="196">
        <v>217</v>
      </c>
      <c r="D5300" s="196">
        <v>68112</v>
      </c>
      <c r="E5300" s="196">
        <v>0</v>
      </c>
      <c r="F5300" s="196">
        <v>1753</v>
      </c>
    </row>
    <row r="5301" spans="1:6" x14ac:dyDescent="0.3">
      <c r="A5301" s="23">
        <v>44410</v>
      </c>
      <c r="B5301" s="196" t="s">
        <v>459</v>
      </c>
      <c r="C5301" s="196">
        <v>7</v>
      </c>
      <c r="D5301" s="196">
        <v>1447</v>
      </c>
      <c r="E5301" s="196"/>
      <c r="F5301" s="196"/>
    </row>
    <row r="5302" spans="1:6" x14ac:dyDescent="0.3">
      <c r="A5302" s="23">
        <v>44410</v>
      </c>
      <c r="B5302" s="196" t="s">
        <v>458</v>
      </c>
      <c r="C5302" s="196">
        <v>206</v>
      </c>
      <c r="D5302" s="196">
        <v>99022</v>
      </c>
      <c r="E5302" s="196">
        <v>0</v>
      </c>
      <c r="F5302" s="196">
        <v>2411</v>
      </c>
    </row>
    <row r="5303" spans="1:6" x14ac:dyDescent="0.3">
      <c r="A5303" s="23">
        <v>44410</v>
      </c>
      <c r="B5303" s="196" t="s">
        <v>457</v>
      </c>
      <c r="C5303" s="196">
        <v>11</v>
      </c>
      <c r="D5303" s="196">
        <v>2611</v>
      </c>
      <c r="E5303" s="196">
        <v>0</v>
      </c>
      <c r="F5303" s="196">
        <v>113</v>
      </c>
    </row>
    <row r="5304" spans="1:6" x14ac:dyDescent="0.3">
      <c r="A5304" s="23">
        <v>44410</v>
      </c>
      <c r="B5304" s="196" t="s">
        <v>456</v>
      </c>
      <c r="C5304" s="196">
        <v>182</v>
      </c>
      <c r="D5304" s="196">
        <v>53282</v>
      </c>
      <c r="E5304" s="196">
        <v>0</v>
      </c>
      <c r="F5304" s="196">
        <v>1542</v>
      </c>
    </row>
    <row r="5305" spans="1:6" x14ac:dyDescent="0.3">
      <c r="A5305" s="23">
        <v>44410</v>
      </c>
      <c r="B5305" s="196" t="s">
        <v>455</v>
      </c>
      <c r="C5305" s="196">
        <v>34</v>
      </c>
      <c r="D5305" s="196">
        <v>9289</v>
      </c>
      <c r="E5305" s="196">
        <v>0</v>
      </c>
      <c r="F5305" s="196">
        <v>300</v>
      </c>
    </row>
    <row r="5306" spans="1:6" x14ac:dyDescent="0.3">
      <c r="A5306" s="23">
        <v>44410</v>
      </c>
      <c r="B5306" s="196" t="s">
        <v>454</v>
      </c>
      <c r="C5306" s="196">
        <v>372</v>
      </c>
      <c r="D5306" s="196">
        <v>137559</v>
      </c>
      <c r="E5306" s="196">
        <v>0</v>
      </c>
      <c r="F5306" s="196">
        <v>3794</v>
      </c>
    </row>
    <row r="5307" spans="1:6" x14ac:dyDescent="0.3">
      <c r="A5307" s="23">
        <v>44410</v>
      </c>
      <c r="B5307" s="196" t="s">
        <v>453</v>
      </c>
      <c r="C5307" s="196">
        <v>20</v>
      </c>
      <c r="D5307" s="196">
        <v>1589</v>
      </c>
      <c r="E5307" s="196"/>
      <c r="F5307" s="196"/>
    </row>
    <row r="5308" spans="1:6" x14ac:dyDescent="0.3">
      <c r="A5308" s="23">
        <v>44410</v>
      </c>
      <c r="B5308" s="196" t="s">
        <v>452</v>
      </c>
      <c r="C5308" s="196">
        <v>165</v>
      </c>
      <c r="D5308" s="196">
        <v>55891</v>
      </c>
      <c r="E5308" s="196">
        <v>1</v>
      </c>
      <c r="F5308" s="196">
        <v>1811</v>
      </c>
    </row>
    <row r="5309" spans="1:6" x14ac:dyDescent="0.3">
      <c r="A5309" s="23">
        <v>44410</v>
      </c>
      <c r="B5309" s="196" t="s">
        <v>451</v>
      </c>
      <c r="C5309" s="196">
        <v>161</v>
      </c>
      <c r="D5309" s="196">
        <v>50110</v>
      </c>
      <c r="E5309" s="196">
        <v>0</v>
      </c>
      <c r="F5309" s="196">
        <v>1455</v>
      </c>
    </row>
    <row r="5310" spans="1:6" x14ac:dyDescent="0.3">
      <c r="A5310" s="23">
        <v>44410</v>
      </c>
      <c r="B5310" s="196" t="s">
        <v>450</v>
      </c>
      <c r="C5310" s="196">
        <v>296</v>
      </c>
      <c r="D5310" s="196">
        <v>94757</v>
      </c>
      <c r="E5310" s="196">
        <v>1</v>
      </c>
      <c r="F5310" s="196">
        <v>1858</v>
      </c>
    </row>
    <row r="5311" spans="1:6" x14ac:dyDescent="0.3">
      <c r="A5311" s="23">
        <v>44410</v>
      </c>
      <c r="B5311" s="196" t="s">
        <v>449</v>
      </c>
      <c r="C5311" s="196">
        <v>217</v>
      </c>
      <c r="D5311" s="196">
        <v>78570</v>
      </c>
      <c r="E5311" s="196">
        <v>0</v>
      </c>
      <c r="F5311" s="196">
        <v>2262</v>
      </c>
    </row>
    <row r="5312" spans="1:6" x14ac:dyDescent="0.3">
      <c r="A5312" s="23">
        <v>44410</v>
      </c>
      <c r="B5312" s="196" t="s">
        <v>438</v>
      </c>
      <c r="C5312" s="196">
        <v>3</v>
      </c>
      <c r="D5312" s="196">
        <v>968</v>
      </c>
      <c r="E5312" s="196">
        <v>0</v>
      </c>
      <c r="F5312" s="196">
        <v>6</v>
      </c>
    </row>
    <row r="5313" spans="1:6" x14ac:dyDescent="0.3">
      <c r="A5313" s="23">
        <v>44410</v>
      </c>
      <c r="B5313" s="196" t="s">
        <v>448</v>
      </c>
      <c r="C5313" s="196"/>
      <c r="D5313" s="196"/>
      <c r="E5313" s="196">
        <v>0</v>
      </c>
      <c r="F5313" s="196">
        <v>6</v>
      </c>
    </row>
    <row r="5314" spans="1:6" s="196" customFormat="1" x14ac:dyDescent="0.3">
      <c r="A5314" s="23">
        <v>44411</v>
      </c>
      <c r="B5314" s="196" t="s">
        <v>462</v>
      </c>
      <c r="C5314" s="196">
        <v>29</v>
      </c>
      <c r="D5314" s="196">
        <v>14643</v>
      </c>
      <c r="E5314" s="196">
        <v>0</v>
      </c>
      <c r="F5314" s="196">
        <v>483</v>
      </c>
    </row>
    <row r="5315" spans="1:6" s="196" customFormat="1" x14ac:dyDescent="0.3">
      <c r="A5315" s="23">
        <v>44411</v>
      </c>
      <c r="B5315" s="196" t="s">
        <v>461</v>
      </c>
      <c r="C5315" s="196">
        <v>12</v>
      </c>
      <c r="D5315" s="196">
        <v>6733</v>
      </c>
      <c r="E5315" s="196">
        <v>0</v>
      </c>
      <c r="F5315" s="196">
        <v>290</v>
      </c>
    </row>
    <row r="5316" spans="1:6" s="196" customFormat="1" x14ac:dyDescent="0.3">
      <c r="A5316" s="23">
        <v>44411</v>
      </c>
      <c r="B5316" s="196" t="s">
        <v>460</v>
      </c>
      <c r="C5316" s="196">
        <v>118</v>
      </c>
      <c r="D5316" s="196">
        <v>68230</v>
      </c>
      <c r="E5316" s="196">
        <v>-1</v>
      </c>
      <c r="F5316" s="196">
        <v>1752</v>
      </c>
    </row>
    <row r="5317" spans="1:6" s="196" customFormat="1" x14ac:dyDescent="0.3">
      <c r="A5317" s="23">
        <v>44411</v>
      </c>
      <c r="B5317" s="196" t="s">
        <v>459</v>
      </c>
      <c r="C5317" s="196">
        <v>7</v>
      </c>
      <c r="D5317" s="196">
        <v>1454</v>
      </c>
    </row>
    <row r="5318" spans="1:6" s="196" customFormat="1" x14ac:dyDescent="0.3">
      <c r="A5318" s="23">
        <v>44411</v>
      </c>
      <c r="B5318" s="196" t="s">
        <v>458</v>
      </c>
      <c r="C5318" s="196">
        <v>91</v>
      </c>
      <c r="D5318" s="196">
        <v>99113</v>
      </c>
      <c r="E5318" s="196">
        <v>0</v>
      </c>
      <c r="F5318" s="196">
        <v>2411</v>
      </c>
    </row>
    <row r="5319" spans="1:6" s="196" customFormat="1" x14ac:dyDescent="0.3">
      <c r="A5319" s="23">
        <v>44411</v>
      </c>
      <c r="B5319" s="196" t="s">
        <v>457</v>
      </c>
      <c r="C5319" s="196">
        <v>6</v>
      </c>
      <c r="D5319" s="196">
        <v>2617</v>
      </c>
      <c r="E5319" s="196">
        <v>0</v>
      </c>
      <c r="F5319" s="196">
        <v>113</v>
      </c>
    </row>
    <row r="5320" spans="1:6" s="196" customFormat="1" x14ac:dyDescent="0.3">
      <c r="A5320" s="23">
        <v>44411</v>
      </c>
      <c r="B5320" s="196" t="s">
        <v>456</v>
      </c>
      <c r="C5320" s="196">
        <v>65</v>
      </c>
      <c r="D5320" s="196">
        <v>53347</v>
      </c>
      <c r="E5320" s="196">
        <v>0</v>
      </c>
      <c r="F5320" s="196">
        <v>1542</v>
      </c>
    </row>
    <row r="5321" spans="1:6" s="196" customFormat="1" x14ac:dyDescent="0.3">
      <c r="A5321" s="23">
        <v>44411</v>
      </c>
      <c r="B5321" s="196" t="s">
        <v>455</v>
      </c>
      <c r="C5321" s="196">
        <v>7</v>
      </c>
      <c r="D5321" s="196">
        <v>9296</v>
      </c>
      <c r="E5321" s="196">
        <v>0</v>
      </c>
      <c r="F5321" s="196">
        <v>300</v>
      </c>
    </row>
    <row r="5322" spans="1:6" s="196" customFormat="1" x14ac:dyDescent="0.3">
      <c r="A5322" s="23">
        <v>44411</v>
      </c>
      <c r="B5322" s="196" t="s">
        <v>454</v>
      </c>
      <c r="C5322" s="196">
        <v>203</v>
      </c>
      <c r="D5322" s="196">
        <v>137762</v>
      </c>
      <c r="E5322" s="196">
        <v>2</v>
      </c>
      <c r="F5322" s="196">
        <v>3796</v>
      </c>
    </row>
    <row r="5323" spans="1:6" s="196" customFormat="1" x14ac:dyDescent="0.3">
      <c r="A5323" s="23">
        <v>44411</v>
      </c>
      <c r="B5323" s="196" t="s">
        <v>453</v>
      </c>
      <c r="C5323" s="196">
        <v>6</v>
      </c>
      <c r="D5323" s="196">
        <v>1595</v>
      </c>
    </row>
    <row r="5324" spans="1:6" s="196" customFormat="1" x14ac:dyDescent="0.3">
      <c r="A5324" s="23">
        <v>44411</v>
      </c>
      <c r="B5324" s="196" t="s">
        <v>452</v>
      </c>
      <c r="C5324" s="196">
        <v>69</v>
      </c>
      <c r="D5324" s="196">
        <v>55960</v>
      </c>
      <c r="E5324" s="196">
        <v>0</v>
      </c>
      <c r="F5324" s="196">
        <v>1811</v>
      </c>
    </row>
    <row r="5325" spans="1:6" s="196" customFormat="1" x14ac:dyDescent="0.3">
      <c r="A5325" s="23">
        <v>44411</v>
      </c>
      <c r="B5325" s="196" t="s">
        <v>451</v>
      </c>
      <c r="C5325" s="196">
        <v>74</v>
      </c>
      <c r="D5325" s="196">
        <v>50184</v>
      </c>
      <c r="E5325" s="196">
        <v>0</v>
      </c>
      <c r="F5325" s="196">
        <v>1455</v>
      </c>
    </row>
    <row r="5326" spans="1:6" s="196" customFormat="1" x14ac:dyDescent="0.3">
      <c r="A5326" s="23">
        <v>44411</v>
      </c>
      <c r="B5326" s="196" t="s">
        <v>450</v>
      </c>
      <c r="C5326" s="196">
        <v>114</v>
      </c>
      <c r="D5326" s="196">
        <v>94871</v>
      </c>
      <c r="E5326" s="196">
        <v>0</v>
      </c>
      <c r="F5326" s="196">
        <v>1858</v>
      </c>
    </row>
    <row r="5327" spans="1:6" s="196" customFormat="1" x14ac:dyDescent="0.3">
      <c r="A5327" s="23">
        <v>44411</v>
      </c>
      <c r="B5327" s="196" t="s">
        <v>449</v>
      </c>
      <c r="C5327" s="196">
        <v>86</v>
      </c>
      <c r="D5327" s="196">
        <v>78656</v>
      </c>
      <c r="E5327" s="196">
        <v>1</v>
      </c>
      <c r="F5327" s="196">
        <v>2263</v>
      </c>
    </row>
    <row r="5328" spans="1:6" s="196" customFormat="1" x14ac:dyDescent="0.3">
      <c r="A5328" s="23">
        <v>44411</v>
      </c>
      <c r="B5328" s="196" t="s">
        <v>438</v>
      </c>
      <c r="C5328" s="196">
        <v>-4</v>
      </c>
      <c r="D5328" s="196">
        <v>964</v>
      </c>
      <c r="E5328" s="196">
        <v>0</v>
      </c>
      <c r="F5328" s="196">
        <v>6</v>
      </c>
    </row>
    <row r="5329" spans="1:6" s="196" customFormat="1" x14ac:dyDescent="0.3">
      <c r="A5329" s="23">
        <v>44411</v>
      </c>
      <c r="B5329" s="196" t="s">
        <v>448</v>
      </c>
      <c r="E5329" s="196">
        <v>0</v>
      </c>
      <c r="F5329" s="196">
        <v>6</v>
      </c>
    </row>
    <row r="5330" spans="1:6" s="196" customFormat="1" x14ac:dyDescent="0.3">
      <c r="A5330" s="23">
        <v>44412</v>
      </c>
      <c r="B5330" s="196" t="s">
        <v>462</v>
      </c>
      <c r="C5330" s="196">
        <v>18</v>
      </c>
      <c r="D5330" s="196">
        <v>14661</v>
      </c>
      <c r="E5330" s="196">
        <v>0</v>
      </c>
      <c r="F5330" s="196">
        <v>483</v>
      </c>
    </row>
    <row r="5331" spans="1:6" s="196" customFormat="1" x14ac:dyDescent="0.3">
      <c r="A5331" s="23">
        <v>44412</v>
      </c>
      <c r="B5331" s="196" t="s">
        <v>461</v>
      </c>
      <c r="C5331" s="196">
        <v>21</v>
      </c>
      <c r="D5331" s="196">
        <v>6754</v>
      </c>
      <c r="E5331" s="196">
        <v>0</v>
      </c>
      <c r="F5331" s="196">
        <v>290</v>
      </c>
    </row>
    <row r="5332" spans="1:6" s="196" customFormat="1" x14ac:dyDescent="0.3">
      <c r="A5332" s="23">
        <v>44412</v>
      </c>
      <c r="B5332" s="196" t="s">
        <v>460</v>
      </c>
      <c r="C5332" s="196">
        <v>157</v>
      </c>
      <c r="D5332" s="196">
        <v>68387</v>
      </c>
      <c r="E5332" s="196">
        <v>2</v>
      </c>
      <c r="F5332" s="196">
        <v>1754</v>
      </c>
    </row>
    <row r="5333" spans="1:6" s="196" customFormat="1" x14ac:dyDescent="0.3">
      <c r="A5333" s="23">
        <v>44412</v>
      </c>
      <c r="B5333" s="196" t="s">
        <v>459</v>
      </c>
      <c r="C5333" s="196">
        <v>2</v>
      </c>
      <c r="D5333" s="196">
        <v>1456</v>
      </c>
    </row>
    <row r="5334" spans="1:6" s="196" customFormat="1" x14ac:dyDescent="0.3">
      <c r="A5334" s="23">
        <v>44412</v>
      </c>
      <c r="B5334" s="196" t="s">
        <v>458</v>
      </c>
      <c r="C5334" s="196">
        <v>90</v>
      </c>
      <c r="D5334" s="196">
        <v>99203</v>
      </c>
      <c r="E5334" s="196">
        <v>1</v>
      </c>
      <c r="F5334" s="196">
        <v>2412</v>
      </c>
    </row>
    <row r="5335" spans="1:6" s="196" customFormat="1" x14ac:dyDescent="0.3">
      <c r="A5335" s="23">
        <v>44412</v>
      </c>
      <c r="B5335" s="196" t="s">
        <v>457</v>
      </c>
      <c r="C5335" s="196">
        <v>3</v>
      </c>
      <c r="D5335" s="196">
        <v>2620</v>
      </c>
      <c r="E5335" s="196">
        <v>0</v>
      </c>
      <c r="F5335" s="196">
        <v>113</v>
      </c>
    </row>
    <row r="5336" spans="1:6" s="196" customFormat="1" x14ac:dyDescent="0.3">
      <c r="A5336" s="23">
        <v>44412</v>
      </c>
      <c r="B5336" s="196" t="s">
        <v>456</v>
      </c>
      <c r="C5336" s="196">
        <v>87</v>
      </c>
      <c r="D5336" s="196">
        <v>53434</v>
      </c>
      <c r="E5336" s="196">
        <v>0</v>
      </c>
      <c r="F5336" s="196">
        <v>1542</v>
      </c>
    </row>
    <row r="5337" spans="1:6" s="196" customFormat="1" x14ac:dyDescent="0.3">
      <c r="A5337" s="23">
        <v>44412</v>
      </c>
      <c r="B5337" s="196" t="s">
        <v>455</v>
      </c>
      <c r="C5337" s="196">
        <v>8</v>
      </c>
      <c r="D5337" s="196">
        <v>9304</v>
      </c>
      <c r="E5337" s="196">
        <v>0</v>
      </c>
      <c r="F5337" s="196">
        <v>300</v>
      </c>
    </row>
    <row r="5338" spans="1:6" s="196" customFormat="1" x14ac:dyDescent="0.3">
      <c r="A5338" s="23">
        <v>44412</v>
      </c>
      <c r="B5338" s="196" t="s">
        <v>454</v>
      </c>
      <c r="C5338" s="196">
        <v>193</v>
      </c>
      <c r="D5338" s="196">
        <v>137955</v>
      </c>
      <c r="E5338" s="196">
        <v>0</v>
      </c>
      <c r="F5338" s="196">
        <v>3796</v>
      </c>
    </row>
    <row r="5339" spans="1:6" s="196" customFormat="1" x14ac:dyDescent="0.3">
      <c r="A5339" s="23">
        <v>44412</v>
      </c>
      <c r="B5339" s="196" t="s">
        <v>453</v>
      </c>
      <c r="C5339" s="196">
        <v>15</v>
      </c>
      <c r="D5339" s="196">
        <v>1610</v>
      </c>
    </row>
    <row r="5340" spans="1:6" s="196" customFormat="1" x14ac:dyDescent="0.3">
      <c r="A5340" s="23">
        <v>44412</v>
      </c>
      <c r="B5340" s="196" t="s">
        <v>452</v>
      </c>
      <c r="C5340" s="196">
        <v>70</v>
      </c>
      <c r="D5340" s="196">
        <v>56030</v>
      </c>
      <c r="E5340" s="196">
        <v>0</v>
      </c>
      <c r="F5340" s="196">
        <v>1811</v>
      </c>
    </row>
    <row r="5341" spans="1:6" s="196" customFormat="1" x14ac:dyDescent="0.3">
      <c r="A5341" s="23">
        <v>44412</v>
      </c>
      <c r="B5341" s="196" t="s">
        <v>451</v>
      </c>
      <c r="C5341" s="196">
        <v>49</v>
      </c>
      <c r="D5341" s="196">
        <v>50233</v>
      </c>
      <c r="E5341" s="196">
        <v>2</v>
      </c>
      <c r="F5341" s="196">
        <v>1457</v>
      </c>
    </row>
    <row r="5342" spans="1:6" s="196" customFormat="1" x14ac:dyDescent="0.3">
      <c r="A5342" s="23">
        <v>44412</v>
      </c>
      <c r="B5342" s="196" t="s">
        <v>450</v>
      </c>
      <c r="C5342" s="196">
        <v>137</v>
      </c>
      <c r="D5342" s="196">
        <v>95008</v>
      </c>
      <c r="E5342" s="196">
        <v>0</v>
      </c>
      <c r="F5342" s="196">
        <v>1858</v>
      </c>
    </row>
    <row r="5343" spans="1:6" s="196" customFormat="1" x14ac:dyDescent="0.3">
      <c r="A5343" s="23">
        <v>44412</v>
      </c>
      <c r="B5343" s="196" t="s">
        <v>449</v>
      </c>
      <c r="C5343" s="196">
        <v>112</v>
      </c>
      <c r="D5343" s="196">
        <v>78768</v>
      </c>
      <c r="E5343" s="196">
        <v>0</v>
      </c>
      <c r="F5343" s="196">
        <v>2263</v>
      </c>
    </row>
    <row r="5344" spans="1:6" s="196" customFormat="1" x14ac:dyDescent="0.3">
      <c r="A5344" s="23">
        <v>44412</v>
      </c>
      <c r="B5344" s="196" t="s">
        <v>438</v>
      </c>
      <c r="C5344" s="196">
        <v>0</v>
      </c>
      <c r="D5344" s="196">
        <v>964</v>
      </c>
      <c r="E5344" s="196">
        <v>0</v>
      </c>
      <c r="F5344" s="196">
        <v>6</v>
      </c>
    </row>
    <row r="5345" spans="1:6" s="196" customFormat="1" x14ac:dyDescent="0.3">
      <c r="A5345" s="23">
        <v>44412</v>
      </c>
      <c r="B5345" s="196" t="s">
        <v>448</v>
      </c>
      <c r="E5345" s="196">
        <v>0</v>
      </c>
      <c r="F5345" s="196">
        <v>6</v>
      </c>
    </row>
    <row r="5346" spans="1:6" x14ac:dyDescent="0.3">
      <c r="A5346" s="23">
        <v>44413</v>
      </c>
      <c r="B5346" s="196" t="s">
        <v>462</v>
      </c>
      <c r="C5346" s="196">
        <v>30</v>
      </c>
      <c r="D5346" s="196">
        <v>14691</v>
      </c>
      <c r="E5346" s="196">
        <v>1</v>
      </c>
      <c r="F5346" s="196">
        <v>484</v>
      </c>
    </row>
    <row r="5347" spans="1:6" x14ac:dyDescent="0.3">
      <c r="A5347" s="23">
        <v>44413</v>
      </c>
      <c r="B5347" s="196" t="s">
        <v>461</v>
      </c>
      <c r="C5347" s="196">
        <v>18</v>
      </c>
      <c r="D5347" s="196">
        <v>6772</v>
      </c>
      <c r="E5347" s="196">
        <v>0</v>
      </c>
      <c r="F5347" s="196">
        <v>290</v>
      </c>
    </row>
    <row r="5348" spans="1:6" x14ac:dyDescent="0.3">
      <c r="A5348" s="23">
        <v>44413</v>
      </c>
      <c r="B5348" s="196" t="s">
        <v>460</v>
      </c>
      <c r="C5348" s="196">
        <v>128</v>
      </c>
      <c r="D5348" s="196">
        <v>68515</v>
      </c>
      <c r="E5348" s="196">
        <v>0</v>
      </c>
      <c r="F5348" s="196">
        <v>1754</v>
      </c>
    </row>
    <row r="5349" spans="1:6" x14ac:dyDescent="0.3">
      <c r="A5349" s="23">
        <v>44413</v>
      </c>
      <c r="B5349" s="196" t="s">
        <v>459</v>
      </c>
      <c r="C5349" s="196">
        <v>3</v>
      </c>
      <c r="D5349" s="196">
        <v>1459</v>
      </c>
      <c r="E5349" s="196"/>
      <c r="F5349" s="196"/>
    </row>
    <row r="5350" spans="1:6" x14ac:dyDescent="0.3">
      <c r="A5350" s="23">
        <v>44413</v>
      </c>
      <c r="B5350" s="196" t="s">
        <v>458</v>
      </c>
      <c r="C5350" s="196">
        <v>122</v>
      </c>
      <c r="D5350" s="196">
        <v>99325</v>
      </c>
      <c r="E5350" s="196">
        <v>0</v>
      </c>
      <c r="F5350" s="196">
        <v>2412</v>
      </c>
    </row>
    <row r="5351" spans="1:6" x14ac:dyDescent="0.3">
      <c r="A5351" s="23">
        <v>44413</v>
      </c>
      <c r="B5351" s="196" t="s">
        <v>457</v>
      </c>
      <c r="C5351" s="196">
        <v>13</v>
      </c>
      <c r="D5351" s="196">
        <v>2633</v>
      </c>
      <c r="E5351" s="196">
        <v>0</v>
      </c>
      <c r="F5351" s="196">
        <v>113</v>
      </c>
    </row>
    <row r="5352" spans="1:6" x14ac:dyDescent="0.3">
      <c r="A5352" s="23">
        <v>44413</v>
      </c>
      <c r="B5352" s="196" t="s">
        <v>456</v>
      </c>
      <c r="C5352" s="196">
        <v>83</v>
      </c>
      <c r="D5352" s="196">
        <v>53517</v>
      </c>
      <c r="E5352" s="196">
        <v>0</v>
      </c>
      <c r="F5352" s="196">
        <v>1542</v>
      </c>
    </row>
    <row r="5353" spans="1:6" x14ac:dyDescent="0.3">
      <c r="A5353" s="23">
        <v>44413</v>
      </c>
      <c r="B5353" s="196" t="s">
        <v>455</v>
      </c>
      <c r="C5353" s="196">
        <v>11</v>
      </c>
      <c r="D5353" s="196">
        <v>9315</v>
      </c>
      <c r="E5353" s="196">
        <v>0</v>
      </c>
      <c r="F5353" s="196">
        <v>300</v>
      </c>
    </row>
    <row r="5354" spans="1:6" x14ac:dyDescent="0.3">
      <c r="A5354" s="23">
        <v>44413</v>
      </c>
      <c r="B5354" s="196" t="s">
        <v>454</v>
      </c>
      <c r="C5354" s="196">
        <v>217</v>
      </c>
      <c r="D5354" s="196">
        <v>138172</v>
      </c>
      <c r="E5354" s="196">
        <v>1</v>
      </c>
      <c r="F5354" s="196">
        <v>3797</v>
      </c>
    </row>
    <row r="5355" spans="1:6" x14ac:dyDescent="0.3">
      <c r="A5355" s="23">
        <v>44413</v>
      </c>
      <c r="B5355" s="196" t="s">
        <v>453</v>
      </c>
      <c r="C5355" s="196">
        <v>10</v>
      </c>
      <c r="D5355" s="196">
        <v>1620</v>
      </c>
      <c r="E5355" s="196"/>
      <c r="F5355" s="196"/>
    </row>
    <row r="5356" spans="1:6" x14ac:dyDescent="0.3">
      <c r="A5356" s="23">
        <v>44413</v>
      </c>
      <c r="B5356" s="196" t="s">
        <v>452</v>
      </c>
      <c r="C5356" s="196">
        <v>81</v>
      </c>
      <c r="D5356" s="196">
        <v>56111</v>
      </c>
      <c r="E5356" s="196">
        <v>0</v>
      </c>
      <c r="F5356" s="196">
        <v>1811</v>
      </c>
    </row>
    <row r="5357" spans="1:6" x14ac:dyDescent="0.3">
      <c r="A5357" s="23">
        <v>44413</v>
      </c>
      <c r="B5357" s="196" t="s">
        <v>451</v>
      </c>
      <c r="C5357" s="196">
        <v>65</v>
      </c>
      <c r="D5357" s="196">
        <v>50298</v>
      </c>
      <c r="E5357" s="196">
        <v>0</v>
      </c>
      <c r="F5357" s="196">
        <v>1457</v>
      </c>
    </row>
    <row r="5358" spans="1:6" x14ac:dyDescent="0.3">
      <c r="A5358" s="23">
        <v>44413</v>
      </c>
      <c r="B5358" s="196" t="s">
        <v>450</v>
      </c>
      <c r="C5358" s="196">
        <v>177</v>
      </c>
      <c r="D5358" s="196">
        <v>95185</v>
      </c>
      <c r="E5358" s="196">
        <v>0</v>
      </c>
      <c r="F5358" s="196">
        <v>1858</v>
      </c>
    </row>
    <row r="5359" spans="1:6" x14ac:dyDescent="0.3">
      <c r="A5359" s="23">
        <v>44413</v>
      </c>
      <c r="B5359" s="196" t="s">
        <v>449</v>
      </c>
      <c r="C5359" s="196">
        <v>88</v>
      </c>
      <c r="D5359" s="196">
        <v>78856</v>
      </c>
      <c r="E5359" s="196">
        <v>0</v>
      </c>
      <c r="F5359" s="196">
        <v>2263</v>
      </c>
    </row>
    <row r="5360" spans="1:6" x14ac:dyDescent="0.3">
      <c r="A5360" s="23">
        <v>44413</v>
      </c>
      <c r="B5360" s="196" t="s">
        <v>438</v>
      </c>
      <c r="C5360" s="196">
        <v>0</v>
      </c>
      <c r="D5360" s="196">
        <v>964</v>
      </c>
      <c r="E5360" s="196">
        <v>0</v>
      </c>
      <c r="F5360" s="196">
        <v>6</v>
      </c>
    </row>
    <row r="5361" spans="1:6" x14ac:dyDescent="0.3">
      <c r="A5361" s="23">
        <v>44413</v>
      </c>
      <c r="B5361" s="196" t="s">
        <v>448</v>
      </c>
      <c r="C5361" s="196"/>
      <c r="D5361" s="196"/>
      <c r="E5361" s="196">
        <v>0</v>
      </c>
      <c r="F5361" s="196">
        <v>6</v>
      </c>
    </row>
    <row r="5362" spans="1:6" x14ac:dyDescent="0.3">
      <c r="A5362" s="23">
        <v>44414</v>
      </c>
      <c r="B5362" s="196" t="s">
        <v>462</v>
      </c>
      <c r="C5362" s="196">
        <v>27</v>
      </c>
      <c r="D5362" s="196">
        <v>14718</v>
      </c>
      <c r="E5362" s="196">
        <v>0</v>
      </c>
      <c r="F5362" s="196">
        <v>484</v>
      </c>
    </row>
    <row r="5363" spans="1:6" x14ac:dyDescent="0.3">
      <c r="A5363" s="23">
        <v>44414</v>
      </c>
      <c r="B5363" s="196" t="s">
        <v>461</v>
      </c>
      <c r="C5363" s="196">
        <v>23</v>
      </c>
      <c r="D5363" s="196">
        <v>6795</v>
      </c>
      <c r="E5363" s="196">
        <v>0</v>
      </c>
      <c r="F5363" s="196">
        <v>290</v>
      </c>
    </row>
    <row r="5364" spans="1:6" x14ac:dyDescent="0.3">
      <c r="A5364" s="23">
        <v>44414</v>
      </c>
      <c r="B5364" s="196" t="s">
        <v>460</v>
      </c>
      <c r="C5364" s="196">
        <v>140</v>
      </c>
      <c r="D5364" s="196">
        <v>68655</v>
      </c>
      <c r="E5364" s="196">
        <v>0</v>
      </c>
      <c r="F5364" s="196">
        <v>1754</v>
      </c>
    </row>
    <row r="5365" spans="1:6" x14ac:dyDescent="0.3">
      <c r="A5365" s="23">
        <v>44414</v>
      </c>
      <c r="B5365" s="196" t="s">
        <v>459</v>
      </c>
      <c r="C5365" s="196">
        <v>4</v>
      </c>
      <c r="D5365" s="196">
        <v>1463</v>
      </c>
      <c r="E5365" s="196"/>
      <c r="F5365" s="196"/>
    </row>
    <row r="5366" spans="1:6" x14ac:dyDescent="0.3">
      <c r="A5366" s="23">
        <v>44414</v>
      </c>
      <c r="B5366" s="196" t="s">
        <v>458</v>
      </c>
      <c r="C5366" s="196">
        <v>103</v>
      </c>
      <c r="D5366" s="196">
        <v>99428</v>
      </c>
      <c r="E5366" s="196">
        <v>0</v>
      </c>
      <c r="F5366" s="196">
        <v>2412</v>
      </c>
    </row>
    <row r="5367" spans="1:6" x14ac:dyDescent="0.3">
      <c r="A5367" s="23">
        <v>44414</v>
      </c>
      <c r="B5367" s="196" t="s">
        <v>457</v>
      </c>
      <c r="C5367" s="196">
        <v>9</v>
      </c>
      <c r="D5367" s="196">
        <v>2642</v>
      </c>
      <c r="E5367" s="196">
        <v>0</v>
      </c>
      <c r="F5367" s="196">
        <v>113</v>
      </c>
    </row>
    <row r="5368" spans="1:6" x14ac:dyDescent="0.3">
      <c r="A5368" s="23">
        <v>44414</v>
      </c>
      <c r="B5368" s="196" t="s">
        <v>456</v>
      </c>
      <c r="C5368" s="196">
        <v>105</v>
      </c>
      <c r="D5368" s="196">
        <v>53622</v>
      </c>
      <c r="E5368" s="196">
        <v>1</v>
      </c>
      <c r="F5368" s="196">
        <v>1543</v>
      </c>
    </row>
    <row r="5369" spans="1:6" x14ac:dyDescent="0.3">
      <c r="A5369" s="23">
        <v>44414</v>
      </c>
      <c r="B5369" s="196" t="s">
        <v>455</v>
      </c>
      <c r="C5369" s="196">
        <v>14</v>
      </c>
      <c r="D5369" s="196">
        <v>9329</v>
      </c>
      <c r="E5369" s="196">
        <v>0</v>
      </c>
      <c r="F5369" s="196">
        <v>300</v>
      </c>
    </row>
    <row r="5370" spans="1:6" x14ac:dyDescent="0.3">
      <c r="A5370" s="23">
        <v>44414</v>
      </c>
      <c r="B5370" s="196" t="s">
        <v>454</v>
      </c>
      <c r="C5370" s="196">
        <v>205</v>
      </c>
      <c r="D5370" s="196">
        <v>138377</v>
      </c>
      <c r="E5370" s="196">
        <v>0</v>
      </c>
      <c r="F5370" s="196">
        <v>3797</v>
      </c>
    </row>
    <row r="5371" spans="1:6" x14ac:dyDescent="0.3">
      <c r="A5371" s="23">
        <v>44414</v>
      </c>
      <c r="B5371" s="196" t="s">
        <v>453</v>
      </c>
      <c r="C5371" s="196">
        <v>11</v>
      </c>
      <c r="D5371" s="196">
        <v>1631</v>
      </c>
      <c r="E5371" s="196"/>
      <c r="F5371" s="196"/>
    </row>
    <row r="5372" spans="1:6" x14ac:dyDescent="0.3">
      <c r="A5372" s="23">
        <v>44414</v>
      </c>
      <c r="B5372" s="196" t="s">
        <v>452</v>
      </c>
      <c r="C5372" s="196">
        <v>83</v>
      </c>
      <c r="D5372" s="196">
        <v>56194</v>
      </c>
      <c r="E5372" s="196">
        <v>0</v>
      </c>
      <c r="F5372" s="196">
        <v>1811</v>
      </c>
    </row>
    <row r="5373" spans="1:6" x14ac:dyDescent="0.3">
      <c r="A5373" s="23">
        <v>44414</v>
      </c>
      <c r="B5373" s="196" t="s">
        <v>451</v>
      </c>
      <c r="C5373" s="196">
        <v>119</v>
      </c>
      <c r="D5373" s="196">
        <v>50417</v>
      </c>
      <c r="E5373" s="196">
        <v>0</v>
      </c>
      <c r="F5373" s="196">
        <v>1457</v>
      </c>
    </row>
    <row r="5374" spans="1:6" x14ac:dyDescent="0.3">
      <c r="A5374" s="23">
        <v>44414</v>
      </c>
      <c r="B5374" s="196" t="s">
        <v>450</v>
      </c>
      <c r="C5374" s="196">
        <v>149</v>
      </c>
      <c r="D5374" s="196">
        <v>95334</v>
      </c>
      <c r="E5374" s="196">
        <v>0</v>
      </c>
      <c r="F5374" s="196">
        <v>1858</v>
      </c>
    </row>
    <row r="5375" spans="1:6" x14ac:dyDescent="0.3">
      <c r="A5375" s="23">
        <v>44414</v>
      </c>
      <c r="B5375" s="196" t="s">
        <v>449</v>
      </c>
      <c r="C5375" s="196">
        <v>117</v>
      </c>
      <c r="D5375" s="196">
        <v>78973</v>
      </c>
      <c r="E5375" s="196">
        <v>1</v>
      </c>
      <c r="F5375" s="196">
        <v>2264</v>
      </c>
    </row>
    <row r="5376" spans="1:6" x14ac:dyDescent="0.3">
      <c r="A5376" s="23">
        <v>44414</v>
      </c>
      <c r="B5376" s="196" t="s">
        <v>438</v>
      </c>
      <c r="C5376" s="196">
        <v>2</v>
      </c>
      <c r="D5376" s="196">
        <v>966</v>
      </c>
      <c r="E5376" s="196">
        <v>0</v>
      </c>
      <c r="F5376" s="196">
        <v>6</v>
      </c>
    </row>
    <row r="5377" spans="1:6" x14ac:dyDescent="0.3">
      <c r="A5377" s="23">
        <v>44414</v>
      </c>
      <c r="B5377" s="196" t="s">
        <v>448</v>
      </c>
      <c r="C5377" s="196"/>
      <c r="D5377" s="196"/>
      <c r="E5377" s="196">
        <v>0</v>
      </c>
      <c r="F5377" s="196">
        <v>6</v>
      </c>
    </row>
    <row r="5378" spans="1:6" x14ac:dyDescent="0.3">
      <c r="A5378" s="23">
        <v>44417</v>
      </c>
      <c r="B5378" s="196" t="s">
        <v>462</v>
      </c>
      <c r="C5378" s="196">
        <v>94</v>
      </c>
      <c r="D5378" s="196">
        <v>14812</v>
      </c>
      <c r="E5378" s="196">
        <v>0</v>
      </c>
      <c r="F5378" s="196">
        <v>484</v>
      </c>
    </row>
    <row r="5379" spans="1:6" x14ac:dyDescent="0.3">
      <c r="A5379" s="23">
        <v>44417</v>
      </c>
      <c r="B5379" s="196" t="s">
        <v>461</v>
      </c>
      <c r="C5379" s="196">
        <v>60</v>
      </c>
      <c r="D5379" s="196">
        <v>6855</v>
      </c>
      <c r="E5379" s="196">
        <v>0</v>
      </c>
      <c r="F5379" s="196">
        <v>290</v>
      </c>
    </row>
    <row r="5380" spans="1:6" x14ac:dyDescent="0.3">
      <c r="A5380" s="23">
        <v>44417</v>
      </c>
      <c r="B5380" s="196" t="s">
        <v>460</v>
      </c>
      <c r="C5380" s="196">
        <v>289</v>
      </c>
      <c r="D5380" s="196">
        <v>68944</v>
      </c>
      <c r="E5380" s="196">
        <v>0</v>
      </c>
      <c r="F5380" s="196">
        <v>1754</v>
      </c>
    </row>
    <row r="5381" spans="1:6" x14ac:dyDescent="0.3">
      <c r="A5381" s="23">
        <v>44417</v>
      </c>
      <c r="B5381" s="196" t="s">
        <v>459</v>
      </c>
      <c r="C5381" s="196">
        <v>28</v>
      </c>
      <c r="D5381" s="196">
        <v>1491</v>
      </c>
      <c r="E5381" s="196"/>
      <c r="F5381" s="196"/>
    </row>
    <row r="5382" spans="1:6" x14ac:dyDescent="0.3">
      <c r="A5382" s="23">
        <v>44417</v>
      </c>
      <c r="B5382" s="196" t="s">
        <v>458</v>
      </c>
      <c r="C5382" s="196">
        <v>287</v>
      </c>
      <c r="D5382" s="196">
        <v>99715</v>
      </c>
      <c r="E5382" s="196">
        <v>1</v>
      </c>
      <c r="F5382" s="196">
        <v>2413</v>
      </c>
    </row>
    <row r="5383" spans="1:6" x14ac:dyDescent="0.3">
      <c r="A5383" s="23">
        <v>44417</v>
      </c>
      <c r="B5383" s="196" t="s">
        <v>457</v>
      </c>
      <c r="C5383" s="196">
        <v>10</v>
      </c>
      <c r="D5383" s="196">
        <v>2652</v>
      </c>
      <c r="E5383" s="196">
        <v>0</v>
      </c>
      <c r="F5383" s="196">
        <v>113</v>
      </c>
    </row>
    <row r="5384" spans="1:6" x14ac:dyDescent="0.3">
      <c r="A5384" s="23">
        <v>44417</v>
      </c>
      <c r="B5384" s="196" t="s">
        <v>456</v>
      </c>
      <c r="C5384" s="196">
        <v>275</v>
      </c>
      <c r="D5384" s="196">
        <v>53897</v>
      </c>
      <c r="E5384" s="196">
        <v>1</v>
      </c>
      <c r="F5384" s="196">
        <v>1544</v>
      </c>
    </row>
    <row r="5385" spans="1:6" x14ac:dyDescent="0.3">
      <c r="A5385" s="23">
        <v>44417</v>
      </c>
      <c r="B5385" s="196" t="s">
        <v>455</v>
      </c>
      <c r="C5385" s="196">
        <v>31</v>
      </c>
      <c r="D5385" s="196">
        <v>9360</v>
      </c>
      <c r="E5385" s="196">
        <v>0</v>
      </c>
      <c r="F5385" s="196">
        <v>300</v>
      </c>
    </row>
    <row r="5386" spans="1:6" x14ac:dyDescent="0.3">
      <c r="A5386" s="23">
        <v>44417</v>
      </c>
      <c r="B5386" s="196" t="s">
        <v>454</v>
      </c>
      <c r="C5386" s="196">
        <v>503</v>
      </c>
      <c r="D5386" s="196">
        <v>138880</v>
      </c>
      <c r="E5386" s="196">
        <v>0</v>
      </c>
      <c r="F5386" s="196">
        <v>3797</v>
      </c>
    </row>
    <row r="5387" spans="1:6" x14ac:dyDescent="0.3">
      <c r="A5387" s="23">
        <v>44417</v>
      </c>
      <c r="B5387" s="196" t="s">
        <v>453</v>
      </c>
      <c r="C5387" s="196">
        <v>44</v>
      </c>
      <c r="D5387" s="196">
        <v>1675</v>
      </c>
      <c r="E5387" s="196"/>
      <c r="F5387" s="196"/>
    </row>
    <row r="5388" spans="1:6" x14ac:dyDescent="0.3">
      <c r="A5388" s="23">
        <v>44417</v>
      </c>
      <c r="B5388" s="196" t="s">
        <v>452</v>
      </c>
      <c r="C5388" s="196">
        <v>205</v>
      </c>
      <c r="D5388" s="196">
        <v>56399</v>
      </c>
      <c r="E5388" s="196">
        <v>0</v>
      </c>
      <c r="F5388" s="196">
        <v>1811</v>
      </c>
    </row>
    <row r="5389" spans="1:6" x14ac:dyDescent="0.3">
      <c r="A5389" s="23">
        <v>44417</v>
      </c>
      <c r="B5389" s="196" t="s">
        <v>451</v>
      </c>
      <c r="C5389" s="196">
        <v>187</v>
      </c>
      <c r="D5389" s="196">
        <v>50604</v>
      </c>
      <c r="E5389" s="196">
        <v>0</v>
      </c>
      <c r="F5389" s="196">
        <v>1457</v>
      </c>
    </row>
    <row r="5390" spans="1:6" x14ac:dyDescent="0.3">
      <c r="A5390" s="23">
        <v>44417</v>
      </c>
      <c r="B5390" s="196" t="s">
        <v>450</v>
      </c>
      <c r="C5390" s="196">
        <v>360</v>
      </c>
      <c r="D5390" s="196">
        <v>95694</v>
      </c>
      <c r="E5390" s="196">
        <v>0</v>
      </c>
      <c r="F5390" s="196">
        <v>1858</v>
      </c>
    </row>
    <row r="5391" spans="1:6" x14ac:dyDescent="0.3">
      <c r="A5391" s="23">
        <v>44417</v>
      </c>
      <c r="B5391" s="196" t="s">
        <v>449</v>
      </c>
      <c r="C5391" s="196">
        <v>219</v>
      </c>
      <c r="D5391" s="196">
        <v>79192</v>
      </c>
      <c r="E5391" s="196">
        <v>1</v>
      </c>
      <c r="F5391" s="196">
        <v>2265</v>
      </c>
    </row>
    <row r="5392" spans="1:6" x14ac:dyDescent="0.3">
      <c r="A5392" s="23">
        <v>44417</v>
      </c>
      <c r="B5392" s="196" t="s">
        <v>438</v>
      </c>
      <c r="C5392" s="196">
        <v>-5</v>
      </c>
      <c r="D5392" s="196">
        <v>961</v>
      </c>
      <c r="E5392" s="196">
        <v>0</v>
      </c>
      <c r="F5392" s="196">
        <v>6</v>
      </c>
    </row>
    <row r="5393" spans="1:6" x14ac:dyDescent="0.3">
      <c r="A5393" s="23">
        <v>44417</v>
      </c>
      <c r="B5393" s="196" t="s">
        <v>448</v>
      </c>
      <c r="C5393" s="196"/>
      <c r="D5393" s="196"/>
      <c r="E5393" s="196">
        <v>0</v>
      </c>
      <c r="F5393" s="196">
        <v>6</v>
      </c>
    </row>
    <row r="5394" spans="1:6" s="196" customFormat="1" x14ac:dyDescent="0.3">
      <c r="A5394" s="23">
        <v>44418</v>
      </c>
      <c r="B5394" s="196" t="s">
        <v>462</v>
      </c>
      <c r="C5394" s="196">
        <v>39</v>
      </c>
      <c r="D5394" s="196">
        <v>14851</v>
      </c>
      <c r="E5394" s="196">
        <v>0</v>
      </c>
      <c r="F5394" s="196">
        <v>484</v>
      </c>
    </row>
    <row r="5395" spans="1:6" s="196" customFormat="1" x14ac:dyDescent="0.3">
      <c r="A5395" s="23">
        <v>44418</v>
      </c>
      <c r="B5395" s="196" t="s">
        <v>461</v>
      </c>
      <c r="C5395" s="196">
        <v>10</v>
      </c>
      <c r="D5395" s="196">
        <v>6865</v>
      </c>
      <c r="E5395" s="196">
        <v>3</v>
      </c>
      <c r="F5395" s="196">
        <v>293</v>
      </c>
    </row>
    <row r="5396" spans="1:6" s="196" customFormat="1" x14ac:dyDescent="0.3">
      <c r="A5396" s="23">
        <v>44418</v>
      </c>
      <c r="B5396" s="196" t="s">
        <v>460</v>
      </c>
      <c r="C5396" s="196">
        <v>125</v>
      </c>
      <c r="D5396" s="196">
        <v>69069</v>
      </c>
      <c r="E5396" s="196">
        <v>1</v>
      </c>
      <c r="F5396" s="196">
        <v>1755</v>
      </c>
    </row>
    <row r="5397" spans="1:6" s="196" customFormat="1" x14ac:dyDescent="0.3">
      <c r="A5397" s="23">
        <v>44418</v>
      </c>
      <c r="B5397" s="196" t="s">
        <v>459</v>
      </c>
      <c r="C5397" s="196">
        <v>2</v>
      </c>
      <c r="D5397" s="196">
        <v>1493</v>
      </c>
    </row>
    <row r="5398" spans="1:6" s="196" customFormat="1" x14ac:dyDescent="0.3">
      <c r="A5398" s="23">
        <v>44418</v>
      </c>
      <c r="B5398" s="196" t="s">
        <v>458</v>
      </c>
      <c r="C5398" s="196">
        <v>146</v>
      </c>
      <c r="D5398" s="196">
        <v>99861</v>
      </c>
      <c r="E5398" s="196">
        <v>1</v>
      </c>
      <c r="F5398" s="196">
        <v>2414</v>
      </c>
    </row>
    <row r="5399" spans="1:6" s="196" customFormat="1" x14ac:dyDescent="0.3">
      <c r="A5399" s="23">
        <v>44418</v>
      </c>
      <c r="B5399" s="196" t="s">
        <v>457</v>
      </c>
      <c r="C5399" s="196">
        <v>6</v>
      </c>
      <c r="D5399" s="196">
        <v>2658</v>
      </c>
      <c r="E5399" s="196">
        <v>0</v>
      </c>
      <c r="F5399" s="196">
        <v>113</v>
      </c>
    </row>
    <row r="5400" spans="1:6" s="196" customFormat="1" x14ac:dyDescent="0.3">
      <c r="A5400" s="23">
        <v>44418</v>
      </c>
      <c r="B5400" s="196" t="s">
        <v>456</v>
      </c>
      <c r="C5400" s="196">
        <v>107</v>
      </c>
      <c r="D5400" s="196">
        <v>54004</v>
      </c>
      <c r="E5400" s="196">
        <v>3</v>
      </c>
      <c r="F5400" s="196">
        <v>1547</v>
      </c>
    </row>
    <row r="5401" spans="1:6" s="196" customFormat="1" x14ac:dyDescent="0.3">
      <c r="A5401" s="23">
        <v>44418</v>
      </c>
      <c r="B5401" s="196" t="s">
        <v>455</v>
      </c>
      <c r="C5401" s="196">
        <v>12</v>
      </c>
      <c r="D5401" s="196">
        <v>9372</v>
      </c>
      <c r="E5401" s="196">
        <v>0</v>
      </c>
      <c r="F5401" s="196">
        <v>300</v>
      </c>
    </row>
    <row r="5402" spans="1:6" s="196" customFormat="1" x14ac:dyDescent="0.3">
      <c r="A5402" s="23">
        <v>44418</v>
      </c>
      <c r="B5402" s="196" t="s">
        <v>454</v>
      </c>
      <c r="C5402" s="196">
        <v>223</v>
      </c>
      <c r="D5402" s="196">
        <v>139103</v>
      </c>
      <c r="E5402" s="196">
        <v>1</v>
      </c>
      <c r="F5402" s="196">
        <v>3798</v>
      </c>
    </row>
    <row r="5403" spans="1:6" s="196" customFormat="1" x14ac:dyDescent="0.3">
      <c r="A5403" s="23">
        <v>44418</v>
      </c>
      <c r="B5403" s="196" t="s">
        <v>453</v>
      </c>
      <c r="C5403" s="196">
        <v>6</v>
      </c>
      <c r="D5403" s="196">
        <v>1681</v>
      </c>
    </row>
    <row r="5404" spans="1:6" s="196" customFormat="1" x14ac:dyDescent="0.3">
      <c r="A5404" s="23">
        <v>44418</v>
      </c>
      <c r="B5404" s="196" t="s">
        <v>452</v>
      </c>
      <c r="C5404" s="196">
        <v>100</v>
      </c>
      <c r="D5404" s="196">
        <v>56499</v>
      </c>
      <c r="E5404" s="196">
        <v>0</v>
      </c>
      <c r="F5404" s="196">
        <v>1811</v>
      </c>
    </row>
    <row r="5405" spans="1:6" s="196" customFormat="1" x14ac:dyDescent="0.3">
      <c r="A5405" s="23">
        <v>44418</v>
      </c>
      <c r="B5405" s="196" t="s">
        <v>451</v>
      </c>
      <c r="C5405" s="196">
        <v>66</v>
      </c>
      <c r="D5405" s="196">
        <v>50670</v>
      </c>
      <c r="E5405" s="196">
        <v>3</v>
      </c>
      <c r="F5405" s="196">
        <v>1460</v>
      </c>
    </row>
    <row r="5406" spans="1:6" s="196" customFormat="1" x14ac:dyDescent="0.3">
      <c r="A5406" s="23">
        <v>44418</v>
      </c>
      <c r="B5406" s="196" t="s">
        <v>450</v>
      </c>
      <c r="C5406" s="196">
        <v>147</v>
      </c>
      <c r="D5406" s="196">
        <v>95841</v>
      </c>
      <c r="E5406" s="196">
        <v>1</v>
      </c>
      <c r="F5406" s="196">
        <v>1859</v>
      </c>
    </row>
    <row r="5407" spans="1:6" s="196" customFormat="1" x14ac:dyDescent="0.3">
      <c r="A5407" s="23">
        <v>44418</v>
      </c>
      <c r="B5407" s="196" t="s">
        <v>449</v>
      </c>
      <c r="C5407" s="196">
        <v>145</v>
      </c>
      <c r="D5407" s="196">
        <v>79337</v>
      </c>
      <c r="E5407" s="196">
        <v>1</v>
      </c>
      <c r="F5407" s="196">
        <v>2266</v>
      </c>
    </row>
    <row r="5408" spans="1:6" s="196" customFormat="1" x14ac:dyDescent="0.3">
      <c r="A5408" s="23">
        <v>44418</v>
      </c>
      <c r="B5408" s="196" t="s">
        <v>438</v>
      </c>
      <c r="C5408" s="196">
        <v>-25</v>
      </c>
      <c r="D5408" s="196">
        <v>936</v>
      </c>
      <c r="E5408" s="196">
        <v>0</v>
      </c>
      <c r="F5408" s="196">
        <v>6</v>
      </c>
    </row>
    <row r="5409" spans="1:6" s="196" customFormat="1" x14ac:dyDescent="0.3">
      <c r="A5409" s="23">
        <v>44418</v>
      </c>
      <c r="B5409" s="196" t="s">
        <v>448</v>
      </c>
      <c r="E5409" s="196">
        <v>0</v>
      </c>
      <c r="F5409" s="196">
        <v>6</v>
      </c>
    </row>
    <row r="5410" spans="1:6" s="196" customFormat="1" x14ac:dyDescent="0.3">
      <c r="A5410" s="23">
        <v>44419</v>
      </c>
      <c r="B5410" s="196" t="s">
        <v>462</v>
      </c>
      <c r="C5410" s="196">
        <v>26</v>
      </c>
      <c r="D5410" s="196">
        <v>14877</v>
      </c>
      <c r="E5410" s="196">
        <v>0</v>
      </c>
      <c r="F5410" s="196">
        <v>484</v>
      </c>
    </row>
    <row r="5411" spans="1:6" s="196" customFormat="1" x14ac:dyDescent="0.3">
      <c r="A5411" s="23">
        <v>44419</v>
      </c>
      <c r="B5411" s="196" t="s">
        <v>461</v>
      </c>
      <c r="C5411" s="196">
        <v>14</v>
      </c>
      <c r="D5411" s="196">
        <v>6879</v>
      </c>
      <c r="E5411" s="196">
        <v>0</v>
      </c>
      <c r="F5411" s="196">
        <v>293</v>
      </c>
    </row>
    <row r="5412" spans="1:6" s="196" customFormat="1" x14ac:dyDescent="0.3">
      <c r="A5412" s="23">
        <v>44419</v>
      </c>
      <c r="B5412" s="196" t="s">
        <v>460</v>
      </c>
      <c r="C5412" s="196">
        <v>168</v>
      </c>
      <c r="D5412" s="196">
        <v>69237</v>
      </c>
      <c r="E5412" s="196">
        <v>2</v>
      </c>
      <c r="F5412" s="196">
        <v>1757</v>
      </c>
    </row>
    <row r="5413" spans="1:6" s="196" customFormat="1" x14ac:dyDescent="0.3">
      <c r="A5413" s="23">
        <v>44419</v>
      </c>
      <c r="B5413" s="196" t="s">
        <v>459</v>
      </c>
      <c r="C5413" s="196">
        <v>8</v>
      </c>
      <c r="D5413" s="196">
        <v>1501</v>
      </c>
    </row>
    <row r="5414" spans="1:6" s="196" customFormat="1" x14ac:dyDescent="0.3">
      <c r="A5414" s="23">
        <v>44419</v>
      </c>
      <c r="B5414" s="196" t="s">
        <v>458</v>
      </c>
      <c r="C5414" s="196">
        <v>151</v>
      </c>
      <c r="D5414" s="196">
        <v>100012</v>
      </c>
      <c r="E5414" s="196">
        <v>1</v>
      </c>
      <c r="F5414" s="196">
        <v>2415</v>
      </c>
    </row>
    <row r="5415" spans="1:6" s="196" customFormat="1" x14ac:dyDescent="0.3">
      <c r="A5415" s="23">
        <v>44419</v>
      </c>
      <c r="B5415" s="196" t="s">
        <v>457</v>
      </c>
      <c r="C5415" s="196">
        <v>6</v>
      </c>
      <c r="D5415" s="196">
        <v>2664</v>
      </c>
      <c r="E5415" s="196">
        <v>1</v>
      </c>
      <c r="F5415" s="196">
        <v>114</v>
      </c>
    </row>
    <row r="5416" spans="1:6" s="196" customFormat="1" x14ac:dyDescent="0.3">
      <c r="A5416" s="23">
        <v>44419</v>
      </c>
      <c r="B5416" s="196" t="s">
        <v>456</v>
      </c>
      <c r="C5416" s="196">
        <v>85</v>
      </c>
      <c r="D5416" s="196">
        <v>54089</v>
      </c>
      <c r="E5416" s="196">
        <v>1</v>
      </c>
      <c r="F5416" s="196">
        <v>1548</v>
      </c>
    </row>
    <row r="5417" spans="1:6" s="196" customFormat="1" x14ac:dyDescent="0.3">
      <c r="A5417" s="23">
        <v>44419</v>
      </c>
      <c r="B5417" s="196" t="s">
        <v>455</v>
      </c>
      <c r="C5417" s="196">
        <v>18</v>
      </c>
      <c r="D5417" s="196">
        <v>9390</v>
      </c>
      <c r="E5417" s="196">
        <v>0</v>
      </c>
      <c r="F5417" s="196">
        <v>300</v>
      </c>
    </row>
    <row r="5418" spans="1:6" s="196" customFormat="1" x14ac:dyDescent="0.3">
      <c r="A5418" s="23">
        <v>44419</v>
      </c>
      <c r="B5418" s="196" t="s">
        <v>454</v>
      </c>
      <c r="C5418" s="196">
        <v>298</v>
      </c>
      <c r="D5418" s="196">
        <v>139401</v>
      </c>
      <c r="E5418" s="196">
        <v>1</v>
      </c>
      <c r="F5418" s="196">
        <v>3799</v>
      </c>
    </row>
    <row r="5419" spans="1:6" s="196" customFormat="1" x14ac:dyDescent="0.3">
      <c r="A5419" s="23">
        <v>44419</v>
      </c>
      <c r="B5419" s="196" t="s">
        <v>453</v>
      </c>
      <c r="C5419" s="196">
        <v>10</v>
      </c>
      <c r="D5419" s="196">
        <v>1691</v>
      </c>
    </row>
    <row r="5420" spans="1:6" s="196" customFormat="1" x14ac:dyDescent="0.3">
      <c r="A5420" s="23">
        <v>44419</v>
      </c>
      <c r="B5420" s="196" t="s">
        <v>452</v>
      </c>
      <c r="C5420" s="196">
        <v>113</v>
      </c>
      <c r="D5420" s="196">
        <v>56612</v>
      </c>
      <c r="E5420" s="196">
        <v>1</v>
      </c>
      <c r="F5420" s="196">
        <v>1812</v>
      </c>
    </row>
    <row r="5421" spans="1:6" s="196" customFormat="1" x14ac:dyDescent="0.3">
      <c r="A5421" s="23">
        <v>44419</v>
      </c>
      <c r="B5421" s="196" t="s">
        <v>451</v>
      </c>
      <c r="C5421" s="196">
        <v>184</v>
      </c>
      <c r="D5421" s="196">
        <v>50854</v>
      </c>
      <c r="E5421" s="196">
        <v>0</v>
      </c>
      <c r="F5421" s="196">
        <v>1460</v>
      </c>
    </row>
    <row r="5422" spans="1:6" s="196" customFormat="1" x14ac:dyDescent="0.3">
      <c r="A5422" s="23">
        <v>44419</v>
      </c>
      <c r="B5422" s="196" t="s">
        <v>450</v>
      </c>
      <c r="C5422" s="196">
        <v>158</v>
      </c>
      <c r="D5422" s="196">
        <v>95999</v>
      </c>
      <c r="E5422" s="196">
        <v>1</v>
      </c>
      <c r="F5422" s="196">
        <v>1860</v>
      </c>
    </row>
    <row r="5423" spans="1:6" s="196" customFormat="1" x14ac:dyDescent="0.3">
      <c r="A5423" s="23">
        <v>44419</v>
      </c>
      <c r="B5423" s="196" t="s">
        <v>449</v>
      </c>
      <c r="C5423" s="196">
        <v>124</v>
      </c>
      <c r="D5423" s="196">
        <v>79461</v>
      </c>
      <c r="E5423" s="196">
        <v>1</v>
      </c>
      <c r="F5423" s="196">
        <v>2267</v>
      </c>
    </row>
    <row r="5424" spans="1:6" s="196" customFormat="1" x14ac:dyDescent="0.3">
      <c r="A5424" s="23">
        <v>44419</v>
      </c>
      <c r="B5424" s="196" t="s">
        <v>438</v>
      </c>
      <c r="C5424" s="196">
        <v>5</v>
      </c>
      <c r="D5424" s="196">
        <v>941</v>
      </c>
      <c r="E5424" s="196">
        <v>0</v>
      </c>
      <c r="F5424" s="196">
        <v>6</v>
      </c>
    </row>
    <row r="5425" spans="1:6" s="196" customFormat="1" x14ac:dyDescent="0.3">
      <c r="A5425" s="23">
        <v>44419</v>
      </c>
      <c r="B5425" s="196" t="s">
        <v>448</v>
      </c>
      <c r="E5425" s="196">
        <v>0</v>
      </c>
      <c r="F5425" s="196">
        <v>6</v>
      </c>
    </row>
    <row r="5426" spans="1:6" x14ac:dyDescent="0.3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">
      <c r="A5442" s="23">
        <v>44421</v>
      </c>
      <c r="B5442" s="196" t="s">
        <v>462</v>
      </c>
      <c r="C5442" s="196">
        <v>13</v>
      </c>
      <c r="D5442" s="196">
        <v>14911</v>
      </c>
      <c r="E5442" s="196">
        <v>0</v>
      </c>
      <c r="F5442" s="196">
        <v>485</v>
      </c>
    </row>
    <row r="5443" spans="1:6" x14ac:dyDescent="0.3">
      <c r="A5443" s="23">
        <v>44421</v>
      </c>
      <c r="B5443" s="196" t="s">
        <v>461</v>
      </c>
      <c r="C5443" s="196">
        <v>24</v>
      </c>
      <c r="D5443" s="196">
        <v>6920</v>
      </c>
      <c r="E5443" s="196">
        <v>2</v>
      </c>
      <c r="F5443" s="196">
        <v>297</v>
      </c>
    </row>
    <row r="5444" spans="1:6" x14ac:dyDescent="0.3">
      <c r="A5444" s="23">
        <v>44421</v>
      </c>
      <c r="B5444" s="196" t="s">
        <v>460</v>
      </c>
      <c r="C5444" s="196">
        <v>112</v>
      </c>
      <c r="D5444" s="196">
        <v>69471</v>
      </c>
      <c r="E5444" s="196">
        <v>2</v>
      </c>
      <c r="F5444" s="196">
        <v>1760</v>
      </c>
    </row>
    <row r="5445" spans="1:6" x14ac:dyDescent="0.3">
      <c r="A5445" s="23">
        <v>44421</v>
      </c>
      <c r="B5445" s="196" t="s">
        <v>459</v>
      </c>
      <c r="C5445" s="196">
        <v>19</v>
      </c>
      <c r="D5445" s="196">
        <v>1521</v>
      </c>
      <c r="E5445" s="196"/>
      <c r="F5445" s="196"/>
    </row>
    <row r="5446" spans="1:6" x14ac:dyDescent="0.3">
      <c r="A5446" s="23">
        <v>44421</v>
      </c>
      <c r="B5446" s="196" t="s">
        <v>458</v>
      </c>
      <c r="C5446" s="196">
        <v>124</v>
      </c>
      <c r="D5446" s="196">
        <v>100285</v>
      </c>
      <c r="E5446" s="196">
        <v>2</v>
      </c>
      <c r="F5446" s="196">
        <v>2418</v>
      </c>
    </row>
    <row r="5447" spans="1:6" x14ac:dyDescent="0.3">
      <c r="A5447" s="23">
        <v>44421</v>
      </c>
      <c r="B5447" s="196" t="s">
        <v>457</v>
      </c>
      <c r="C5447" s="196">
        <v>8</v>
      </c>
      <c r="D5447" s="196">
        <v>2683</v>
      </c>
      <c r="E5447" s="196">
        <v>0</v>
      </c>
      <c r="F5447" s="196">
        <v>114</v>
      </c>
    </row>
    <row r="5448" spans="1:6" x14ac:dyDescent="0.3">
      <c r="A5448" s="23">
        <v>44421</v>
      </c>
      <c r="B5448" s="196" t="s">
        <v>456</v>
      </c>
      <c r="C5448" s="196">
        <v>132</v>
      </c>
      <c r="D5448" s="196">
        <v>54339</v>
      </c>
      <c r="E5448" s="196">
        <v>1</v>
      </c>
      <c r="F5448" s="196">
        <v>1549</v>
      </c>
    </row>
    <row r="5449" spans="1:6" x14ac:dyDescent="0.3">
      <c r="A5449" s="23">
        <v>44421</v>
      </c>
      <c r="B5449" s="196" t="s">
        <v>455</v>
      </c>
      <c r="C5449" s="196">
        <v>19</v>
      </c>
      <c r="D5449" s="196">
        <v>9432</v>
      </c>
      <c r="E5449" s="196">
        <v>0</v>
      </c>
      <c r="F5449" s="196">
        <v>300</v>
      </c>
    </row>
    <row r="5450" spans="1:6" x14ac:dyDescent="0.3">
      <c r="A5450" s="23">
        <v>44421</v>
      </c>
      <c r="B5450" s="196" t="s">
        <v>454</v>
      </c>
      <c r="C5450" s="196">
        <v>243</v>
      </c>
      <c r="D5450" s="196">
        <v>139897</v>
      </c>
      <c r="E5450" s="196">
        <v>1</v>
      </c>
      <c r="F5450" s="196">
        <v>3801</v>
      </c>
    </row>
    <row r="5451" spans="1:6" x14ac:dyDescent="0.3">
      <c r="A5451" s="23">
        <v>44421</v>
      </c>
      <c r="B5451" s="196" t="s">
        <v>453</v>
      </c>
      <c r="C5451" s="196">
        <v>16</v>
      </c>
      <c r="D5451" s="196">
        <v>1718</v>
      </c>
      <c r="E5451" s="196"/>
      <c r="F5451" s="196"/>
    </row>
    <row r="5452" spans="1:6" x14ac:dyDescent="0.3">
      <c r="A5452" s="23">
        <v>44421</v>
      </c>
      <c r="B5452" s="196" t="s">
        <v>452</v>
      </c>
      <c r="C5452" s="196">
        <v>98</v>
      </c>
      <c r="D5452" s="196">
        <v>56832</v>
      </c>
      <c r="E5452" s="196">
        <v>0</v>
      </c>
      <c r="F5452" s="196">
        <v>1814</v>
      </c>
    </row>
    <row r="5453" spans="1:6" x14ac:dyDescent="0.3">
      <c r="A5453" s="23">
        <v>44421</v>
      </c>
      <c r="B5453" s="196" t="s">
        <v>451</v>
      </c>
      <c r="C5453" s="196">
        <v>85</v>
      </c>
      <c r="D5453" s="196">
        <v>51032</v>
      </c>
      <c r="E5453" s="196">
        <v>2</v>
      </c>
      <c r="F5453" s="196">
        <v>1462</v>
      </c>
    </row>
    <row r="5454" spans="1:6" x14ac:dyDescent="0.3">
      <c r="A5454" s="23">
        <v>44421</v>
      </c>
      <c r="B5454" s="196" t="s">
        <v>450</v>
      </c>
      <c r="C5454" s="196">
        <v>155</v>
      </c>
      <c r="D5454" s="196">
        <v>96335</v>
      </c>
      <c r="E5454" s="196">
        <v>1</v>
      </c>
      <c r="F5454" s="196">
        <v>1862</v>
      </c>
    </row>
    <row r="5455" spans="1:6" x14ac:dyDescent="0.3">
      <c r="A5455" s="23">
        <v>44421</v>
      </c>
      <c r="B5455" s="196" t="s">
        <v>449</v>
      </c>
      <c r="C5455" s="196">
        <v>140</v>
      </c>
      <c r="D5455" s="196">
        <v>79707</v>
      </c>
      <c r="E5455" s="196">
        <v>0</v>
      </c>
      <c r="F5455" s="196">
        <v>2268</v>
      </c>
    </row>
    <row r="5456" spans="1:6" x14ac:dyDescent="0.3">
      <c r="A5456" s="23">
        <v>44421</v>
      </c>
      <c r="B5456" s="196" t="s">
        <v>438</v>
      </c>
      <c r="C5456" s="196">
        <v>-6</v>
      </c>
      <c r="D5456" s="196">
        <v>935</v>
      </c>
      <c r="E5456" s="196">
        <v>0</v>
      </c>
      <c r="F5456" s="196">
        <v>6</v>
      </c>
    </row>
    <row r="5457" spans="1:8" x14ac:dyDescent="0.3">
      <c r="A5457" s="23">
        <v>44421</v>
      </c>
      <c r="B5457" s="196" t="s">
        <v>448</v>
      </c>
      <c r="C5457" s="196"/>
      <c r="D5457" s="196"/>
      <c r="E5457" s="196">
        <v>0</v>
      </c>
      <c r="F5457" s="196">
        <v>6</v>
      </c>
    </row>
    <row r="5458" spans="1:8" x14ac:dyDescent="0.3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6">
        <v>485</v>
      </c>
    </row>
    <row r="5459" spans="1:8" x14ac:dyDescent="0.3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6"/>
    </row>
    <row r="5460" spans="1:8" x14ac:dyDescent="0.3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6"/>
    </row>
    <row r="5461" spans="1:8" x14ac:dyDescent="0.3">
      <c r="A5461" s="23">
        <v>44424</v>
      </c>
      <c r="B5461" s="27" t="s">
        <v>459</v>
      </c>
      <c r="C5461" s="27">
        <v>16</v>
      </c>
      <c r="D5461" s="27">
        <v>1537</v>
      </c>
      <c r="H5461" s="196"/>
    </row>
    <row r="5462" spans="1:8" x14ac:dyDescent="0.3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6"/>
    </row>
    <row r="5463" spans="1:8" x14ac:dyDescent="0.3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6"/>
    </row>
    <row r="5464" spans="1:8" x14ac:dyDescent="0.3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6"/>
    </row>
    <row r="5465" spans="1:8" x14ac:dyDescent="0.3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6"/>
    </row>
    <row r="5466" spans="1:8" x14ac:dyDescent="0.3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6"/>
    </row>
    <row r="5467" spans="1:8" x14ac:dyDescent="0.3">
      <c r="A5467" s="23">
        <v>44424</v>
      </c>
      <c r="B5467" s="27" t="s">
        <v>453</v>
      </c>
      <c r="C5467" s="27">
        <v>36</v>
      </c>
      <c r="D5467" s="27">
        <v>1754</v>
      </c>
      <c r="H5467" s="196"/>
    </row>
    <row r="5468" spans="1:8" x14ac:dyDescent="0.3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6"/>
    </row>
    <row r="5469" spans="1:8" x14ac:dyDescent="0.3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6"/>
    </row>
    <row r="5470" spans="1:8" x14ac:dyDescent="0.3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6"/>
    </row>
    <row r="5471" spans="1:8" x14ac:dyDescent="0.3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6"/>
    </row>
    <row r="5472" spans="1:8" x14ac:dyDescent="0.3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6"/>
    </row>
    <row r="5473" spans="1:6" x14ac:dyDescent="0.3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">
      <c r="A5474" s="23">
        <v>44425</v>
      </c>
      <c r="B5474" s="196" t="s">
        <v>462</v>
      </c>
      <c r="C5474" s="196">
        <v>29</v>
      </c>
      <c r="D5474" s="196">
        <v>15004</v>
      </c>
      <c r="E5474" s="196">
        <v>0</v>
      </c>
      <c r="F5474" s="196">
        <v>485</v>
      </c>
    </row>
    <row r="5475" spans="1:6" x14ac:dyDescent="0.3">
      <c r="A5475" s="23">
        <v>44425</v>
      </c>
      <c r="B5475" s="196" t="s">
        <v>461</v>
      </c>
      <c r="C5475" s="196">
        <v>26</v>
      </c>
      <c r="D5475" s="196">
        <v>7011</v>
      </c>
      <c r="E5475" s="196">
        <v>1</v>
      </c>
      <c r="F5475" s="196">
        <v>299</v>
      </c>
    </row>
    <row r="5476" spans="1:6" x14ac:dyDescent="0.3">
      <c r="A5476" s="23">
        <v>44425</v>
      </c>
      <c r="B5476" s="196" t="s">
        <v>460</v>
      </c>
      <c r="C5476" s="196">
        <v>121</v>
      </c>
      <c r="D5476" s="196">
        <v>69914</v>
      </c>
      <c r="E5476" s="196">
        <v>1</v>
      </c>
      <c r="F5476" s="196">
        <v>1762</v>
      </c>
    </row>
    <row r="5477" spans="1:6" x14ac:dyDescent="0.3">
      <c r="A5477" s="23">
        <v>44425</v>
      </c>
      <c r="B5477" s="196" t="s">
        <v>459</v>
      </c>
      <c r="C5477" s="196">
        <v>8</v>
      </c>
      <c r="D5477" s="196">
        <v>1545</v>
      </c>
      <c r="E5477" s="196"/>
      <c r="F5477" s="196"/>
    </row>
    <row r="5478" spans="1:6" x14ac:dyDescent="0.3">
      <c r="A5478" s="23">
        <v>44425</v>
      </c>
      <c r="B5478" s="196" t="s">
        <v>458</v>
      </c>
      <c r="C5478" s="196">
        <v>136</v>
      </c>
      <c r="D5478" s="196">
        <v>100706</v>
      </c>
      <c r="E5478" s="196">
        <v>2</v>
      </c>
      <c r="F5478" s="196">
        <v>2421</v>
      </c>
    </row>
    <row r="5479" spans="1:6" x14ac:dyDescent="0.3">
      <c r="A5479" s="23">
        <v>44425</v>
      </c>
      <c r="B5479" s="196" t="s">
        <v>457</v>
      </c>
      <c r="C5479" s="196">
        <v>6</v>
      </c>
      <c r="D5479" s="196">
        <v>2710</v>
      </c>
      <c r="E5479" s="196">
        <v>0</v>
      </c>
      <c r="F5479" s="196">
        <v>114</v>
      </c>
    </row>
    <row r="5480" spans="1:6" x14ac:dyDescent="0.3">
      <c r="A5480" s="23">
        <v>44425</v>
      </c>
      <c r="B5480" s="196" t="s">
        <v>456</v>
      </c>
      <c r="C5480" s="196">
        <v>144</v>
      </c>
      <c r="D5480" s="196">
        <v>54882</v>
      </c>
      <c r="E5480" s="196">
        <v>0</v>
      </c>
      <c r="F5480" s="196">
        <v>1549</v>
      </c>
    </row>
    <row r="5481" spans="1:6" x14ac:dyDescent="0.3">
      <c r="A5481" s="23">
        <v>44425</v>
      </c>
      <c r="B5481" s="196" t="s">
        <v>455</v>
      </c>
      <c r="C5481" s="196">
        <v>23</v>
      </c>
      <c r="D5481" s="196">
        <v>9494</v>
      </c>
      <c r="E5481" s="196">
        <v>0</v>
      </c>
      <c r="F5481" s="196">
        <v>300</v>
      </c>
    </row>
    <row r="5482" spans="1:6" x14ac:dyDescent="0.3">
      <c r="A5482" s="23">
        <v>44425</v>
      </c>
      <c r="B5482" s="196" t="s">
        <v>454</v>
      </c>
      <c r="C5482" s="196">
        <v>252</v>
      </c>
      <c r="D5482" s="196">
        <v>140744</v>
      </c>
      <c r="E5482" s="196">
        <v>0</v>
      </c>
      <c r="F5482" s="196">
        <v>3801</v>
      </c>
    </row>
    <row r="5483" spans="1:6" x14ac:dyDescent="0.3">
      <c r="A5483" s="23">
        <v>44425</v>
      </c>
      <c r="B5483" s="196" t="s">
        <v>453</v>
      </c>
      <c r="C5483" s="196">
        <v>6</v>
      </c>
      <c r="D5483" s="196">
        <v>1760</v>
      </c>
      <c r="E5483" s="196"/>
      <c r="F5483" s="196"/>
    </row>
    <row r="5484" spans="1:6" x14ac:dyDescent="0.3">
      <c r="A5484" s="23">
        <v>44425</v>
      </c>
      <c r="B5484" s="196" t="s">
        <v>452</v>
      </c>
      <c r="C5484" s="196">
        <v>108</v>
      </c>
      <c r="D5484" s="196">
        <v>57177</v>
      </c>
      <c r="E5484" s="196">
        <v>2</v>
      </c>
      <c r="F5484" s="196">
        <v>1818</v>
      </c>
    </row>
    <row r="5485" spans="1:6" x14ac:dyDescent="0.3">
      <c r="A5485" s="23">
        <v>44425</v>
      </c>
      <c r="B5485" s="196" t="s">
        <v>451</v>
      </c>
      <c r="C5485" s="196">
        <v>100</v>
      </c>
      <c r="D5485" s="196">
        <v>51369</v>
      </c>
      <c r="E5485" s="196">
        <v>0</v>
      </c>
      <c r="F5485" s="196">
        <v>1462</v>
      </c>
    </row>
    <row r="5486" spans="1:6" x14ac:dyDescent="0.3">
      <c r="A5486" s="23">
        <v>44425</v>
      </c>
      <c r="B5486" s="196" t="s">
        <v>450</v>
      </c>
      <c r="C5486" s="196">
        <v>117</v>
      </c>
      <c r="D5486" s="196">
        <v>96827</v>
      </c>
      <c r="E5486" s="196">
        <v>1</v>
      </c>
      <c r="F5486" s="196">
        <v>1863</v>
      </c>
    </row>
    <row r="5487" spans="1:6" x14ac:dyDescent="0.3">
      <c r="A5487" s="23">
        <v>44425</v>
      </c>
      <c r="B5487" s="196" t="s">
        <v>449</v>
      </c>
      <c r="C5487" s="196">
        <v>180</v>
      </c>
      <c r="D5487" s="196">
        <v>80192</v>
      </c>
      <c r="E5487" s="196">
        <v>0</v>
      </c>
      <c r="F5487" s="196">
        <v>2268</v>
      </c>
    </row>
    <row r="5488" spans="1:6" x14ac:dyDescent="0.3">
      <c r="A5488" s="23">
        <v>44425</v>
      </c>
      <c r="B5488" s="196" t="s">
        <v>438</v>
      </c>
      <c r="C5488" s="196">
        <v>-2</v>
      </c>
      <c r="D5488" s="196">
        <v>933</v>
      </c>
      <c r="E5488" s="196">
        <v>0</v>
      </c>
      <c r="F5488" s="196">
        <v>6</v>
      </c>
    </row>
    <row r="5489" spans="1:6" x14ac:dyDescent="0.3">
      <c r="A5489" s="23">
        <v>44425</v>
      </c>
      <c r="B5489" s="196" t="s">
        <v>448</v>
      </c>
      <c r="C5489" s="196"/>
      <c r="D5489" s="196"/>
      <c r="E5489" s="196">
        <v>0</v>
      </c>
      <c r="F5489" s="196">
        <v>6</v>
      </c>
    </row>
    <row r="5490" spans="1:6" s="196" customFormat="1" x14ac:dyDescent="0.3">
      <c r="A5490" s="23">
        <v>44426</v>
      </c>
      <c r="B5490" s="196" t="s">
        <v>462</v>
      </c>
      <c r="C5490" s="196">
        <v>16</v>
      </c>
      <c r="D5490" s="196">
        <v>15020</v>
      </c>
      <c r="E5490" s="196">
        <v>0</v>
      </c>
      <c r="F5490" s="196">
        <v>485</v>
      </c>
    </row>
    <row r="5491" spans="1:6" s="196" customFormat="1" x14ac:dyDescent="0.3">
      <c r="A5491" s="23">
        <v>44426</v>
      </c>
      <c r="B5491" s="196" t="s">
        <v>461</v>
      </c>
      <c r="C5491" s="196">
        <v>12</v>
      </c>
      <c r="D5491" s="196">
        <v>7023</v>
      </c>
      <c r="E5491" s="196">
        <v>2</v>
      </c>
      <c r="F5491" s="196">
        <v>301</v>
      </c>
    </row>
    <row r="5492" spans="1:6" s="196" customFormat="1" x14ac:dyDescent="0.3">
      <c r="A5492" s="23">
        <v>44426</v>
      </c>
      <c r="B5492" s="196" t="s">
        <v>460</v>
      </c>
      <c r="C5492" s="196">
        <v>228</v>
      </c>
      <c r="D5492" s="196">
        <v>70142</v>
      </c>
      <c r="E5492" s="196">
        <v>3</v>
      </c>
      <c r="F5492" s="196">
        <v>1765</v>
      </c>
    </row>
    <row r="5493" spans="1:6" s="196" customFormat="1" x14ac:dyDescent="0.3">
      <c r="A5493" s="23">
        <v>44426</v>
      </c>
      <c r="B5493" s="196" t="s">
        <v>459</v>
      </c>
      <c r="C5493" s="196">
        <v>9</v>
      </c>
      <c r="D5493" s="196">
        <v>1554</v>
      </c>
    </row>
    <row r="5494" spans="1:6" s="196" customFormat="1" x14ac:dyDescent="0.3">
      <c r="A5494" s="23">
        <v>44426</v>
      </c>
      <c r="B5494" s="196" t="s">
        <v>458</v>
      </c>
      <c r="C5494" s="196">
        <v>177</v>
      </c>
      <c r="D5494" s="196">
        <v>100883</v>
      </c>
      <c r="E5494" s="196">
        <v>0</v>
      </c>
      <c r="F5494" s="196">
        <v>2421</v>
      </c>
    </row>
    <row r="5495" spans="1:6" s="196" customFormat="1" x14ac:dyDescent="0.3">
      <c r="A5495" s="23">
        <v>44426</v>
      </c>
      <c r="B5495" s="196" t="s">
        <v>457</v>
      </c>
      <c r="C5495" s="196">
        <v>9</v>
      </c>
      <c r="D5495" s="196">
        <v>2719</v>
      </c>
      <c r="E5495" s="196">
        <v>0</v>
      </c>
      <c r="F5495" s="196">
        <v>114</v>
      </c>
    </row>
    <row r="5496" spans="1:6" s="196" customFormat="1" x14ac:dyDescent="0.3">
      <c r="A5496" s="23">
        <v>44426</v>
      </c>
      <c r="B5496" s="196" t="s">
        <v>456</v>
      </c>
      <c r="C5496" s="196">
        <v>158</v>
      </c>
      <c r="D5496" s="196">
        <v>55040</v>
      </c>
      <c r="E5496" s="196">
        <v>1</v>
      </c>
      <c r="F5496" s="196">
        <v>1550</v>
      </c>
    </row>
    <row r="5497" spans="1:6" s="196" customFormat="1" x14ac:dyDescent="0.3">
      <c r="A5497" s="23">
        <v>44426</v>
      </c>
      <c r="B5497" s="196" t="s">
        <v>455</v>
      </c>
      <c r="C5497" s="196">
        <v>14</v>
      </c>
      <c r="D5497" s="196">
        <v>9508</v>
      </c>
      <c r="E5497" s="196">
        <v>0</v>
      </c>
      <c r="F5497" s="196">
        <v>300</v>
      </c>
    </row>
    <row r="5498" spans="1:6" s="196" customFormat="1" x14ac:dyDescent="0.3">
      <c r="A5498" s="23">
        <v>44426</v>
      </c>
      <c r="B5498" s="196" t="s">
        <v>454</v>
      </c>
      <c r="C5498" s="196">
        <v>276</v>
      </c>
      <c r="D5498" s="196">
        <v>141020</v>
      </c>
      <c r="E5498" s="196">
        <v>0</v>
      </c>
      <c r="F5498" s="196">
        <v>3801</v>
      </c>
    </row>
    <row r="5499" spans="1:6" s="196" customFormat="1" x14ac:dyDescent="0.3">
      <c r="A5499" s="23">
        <v>44426</v>
      </c>
      <c r="B5499" s="196" t="s">
        <v>453</v>
      </c>
      <c r="C5499" s="196">
        <v>15</v>
      </c>
      <c r="D5499" s="196">
        <v>1775</v>
      </c>
    </row>
    <row r="5500" spans="1:6" s="196" customFormat="1" x14ac:dyDescent="0.3">
      <c r="A5500" s="23">
        <v>44426</v>
      </c>
      <c r="B5500" s="196" t="s">
        <v>452</v>
      </c>
      <c r="C5500" s="196">
        <v>106</v>
      </c>
      <c r="D5500" s="196">
        <v>57283</v>
      </c>
      <c r="E5500" s="196">
        <v>0</v>
      </c>
      <c r="F5500" s="196">
        <v>1818</v>
      </c>
    </row>
    <row r="5501" spans="1:6" s="196" customFormat="1" x14ac:dyDescent="0.3">
      <c r="A5501" s="23">
        <v>44426</v>
      </c>
      <c r="B5501" s="196" t="s">
        <v>451</v>
      </c>
      <c r="C5501" s="196">
        <v>106</v>
      </c>
      <c r="D5501" s="196">
        <v>51475</v>
      </c>
      <c r="E5501" s="196">
        <v>0</v>
      </c>
      <c r="F5501" s="196">
        <v>1462</v>
      </c>
    </row>
    <row r="5502" spans="1:6" s="196" customFormat="1" x14ac:dyDescent="0.3">
      <c r="A5502" s="23">
        <v>44426</v>
      </c>
      <c r="B5502" s="196" t="s">
        <v>450</v>
      </c>
      <c r="C5502" s="196">
        <v>158</v>
      </c>
      <c r="D5502" s="196">
        <v>96985</v>
      </c>
      <c r="E5502" s="196">
        <v>0</v>
      </c>
      <c r="F5502" s="196">
        <v>1863</v>
      </c>
    </row>
    <row r="5503" spans="1:6" s="196" customFormat="1" x14ac:dyDescent="0.3">
      <c r="A5503" s="23">
        <v>44426</v>
      </c>
      <c r="B5503" s="196" t="s">
        <v>449</v>
      </c>
      <c r="C5503" s="196">
        <v>158</v>
      </c>
      <c r="D5503" s="196">
        <v>80350</v>
      </c>
      <c r="E5503" s="196">
        <v>4</v>
      </c>
      <c r="F5503" s="196">
        <v>2272</v>
      </c>
    </row>
    <row r="5504" spans="1:6" s="196" customFormat="1" x14ac:dyDescent="0.3">
      <c r="A5504" s="23">
        <v>44426</v>
      </c>
      <c r="B5504" s="196" t="s">
        <v>438</v>
      </c>
      <c r="C5504" s="196">
        <v>10</v>
      </c>
      <c r="D5504" s="196">
        <v>943</v>
      </c>
      <c r="E5504" s="196">
        <v>0</v>
      </c>
      <c r="F5504" s="196">
        <v>6</v>
      </c>
    </row>
    <row r="5505" spans="1:6" s="196" customFormat="1" x14ac:dyDescent="0.3">
      <c r="A5505" s="23">
        <v>44426</v>
      </c>
      <c r="B5505" s="196" t="s">
        <v>448</v>
      </c>
      <c r="E5505" s="196">
        <v>0</v>
      </c>
      <c r="F5505" s="196">
        <v>6</v>
      </c>
    </row>
    <row r="5506" spans="1:6" x14ac:dyDescent="0.3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">
      <c r="A5538" s="23">
        <v>44431</v>
      </c>
      <c r="B5538" s="205" t="s">
        <v>462</v>
      </c>
      <c r="C5538" s="205">
        <v>94</v>
      </c>
      <c r="D5538" s="205">
        <v>15164</v>
      </c>
      <c r="E5538" s="205">
        <v>1</v>
      </c>
      <c r="F5538" s="205">
        <v>486</v>
      </c>
    </row>
    <row r="5539" spans="1:6" x14ac:dyDescent="0.3">
      <c r="A5539" s="23">
        <v>44431</v>
      </c>
      <c r="B5539" s="205" t="s">
        <v>461</v>
      </c>
      <c r="C5539" s="205">
        <v>87</v>
      </c>
      <c r="D5539" s="205">
        <v>7158</v>
      </c>
      <c r="E5539" s="205">
        <v>0</v>
      </c>
      <c r="F5539" s="205">
        <v>301</v>
      </c>
    </row>
    <row r="5540" spans="1:6" x14ac:dyDescent="0.3">
      <c r="A5540" s="23">
        <v>44431</v>
      </c>
      <c r="B5540" s="205" t="s">
        <v>460</v>
      </c>
      <c r="C5540" s="205">
        <v>328</v>
      </c>
      <c r="D5540" s="205">
        <v>70762</v>
      </c>
      <c r="E5540" s="205">
        <v>1</v>
      </c>
      <c r="F5540" s="205">
        <v>1768</v>
      </c>
    </row>
    <row r="5541" spans="1:6" x14ac:dyDescent="0.3">
      <c r="A5541" s="23">
        <v>44431</v>
      </c>
      <c r="B5541" s="205" t="s">
        <v>459</v>
      </c>
      <c r="C5541" s="205">
        <v>35</v>
      </c>
      <c r="D5541" s="205">
        <v>1618</v>
      </c>
      <c r="E5541" s="205"/>
      <c r="F5541" s="205"/>
    </row>
    <row r="5542" spans="1:6" x14ac:dyDescent="0.3">
      <c r="A5542" s="23">
        <v>44431</v>
      </c>
      <c r="B5542" s="205" t="s">
        <v>458</v>
      </c>
      <c r="C5542" s="205">
        <v>370</v>
      </c>
      <c r="D5542" s="205">
        <v>101562</v>
      </c>
      <c r="E5542" s="205">
        <v>0</v>
      </c>
      <c r="F5542" s="205">
        <v>2422</v>
      </c>
    </row>
    <row r="5543" spans="1:6" x14ac:dyDescent="0.3">
      <c r="A5543" s="23">
        <v>44431</v>
      </c>
      <c r="B5543" s="205" t="s">
        <v>457</v>
      </c>
      <c r="C5543" s="205">
        <v>21</v>
      </c>
      <c r="D5543" s="205">
        <v>2755</v>
      </c>
      <c r="E5543" s="205">
        <v>0</v>
      </c>
      <c r="F5543" s="205">
        <v>114</v>
      </c>
    </row>
    <row r="5544" spans="1:6" x14ac:dyDescent="0.3">
      <c r="A5544" s="23">
        <v>44431</v>
      </c>
      <c r="B5544" s="205" t="s">
        <v>456</v>
      </c>
      <c r="C5544" s="205">
        <v>394</v>
      </c>
      <c r="D5544" s="205">
        <v>55781</v>
      </c>
      <c r="E5544" s="205">
        <v>1</v>
      </c>
      <c r="F5544" s="205">
        <v>1552</v>
      </c>
    </row>
    <row r="5545" spans="1:6" x14ac:dyDescent="0.3">
      <c r="A5545" s="23">
        <v>44431</v>
      </c>
      <c r="B5545" s="205" t="s">
        <v>455</v>
      </c>
      <c r="C5545" s="205">
        <v>66</v>
      </c>
      <c r="D5545" s="205">
        <v>9620</v>
      </c>
      <c r="E5545" s="205">
        <v>0</v>
      </c>
      <c r="F5545" s="205">
        <v>300</v>
      </c>
    </row>
    <row r="5546" spans="1:6" x14ac:dyDescent="0.3">
      <c r="A5546" s="23">
        <v>44431</v>
      </c>
      <c r="B5546" s="205" t="s">
        <v>454</v>
      </c>
      <c r="C5546" s="205">
        <v>667</v>
      </c>
      <c r="D5546" s="205">
        <v>142209</v>
      </c>
      <c r="E5546" s="205">
        <v>1</v>
      </c>
      <c r="F5546" s="205">
        <v>3804</v>
      </c>
    </row>
    <row r="5547" spans="1:6" x14ac:dyDescent="0.3">
      <c r="A5547" s="23">
        <v>44431</v>
      </c>
      <c r="B5547" s="205" t="s">
        <v>453</v>
      </c>
      <c r="C5547" s="205">
        <v>20</v>
      </c>
      <c r="D5547" s="205">
        <v>1820</v>
      </c>
      <c r="E5547" s="205"/>
      <c r="F5547" s="205"/>
    </row>
    <row r="5548" spans="1:6" x14ac:dyDescent="0.3">
      <c r="A5548" s="23">
        <v>44431</v>
      </c>
      <c r="B5548" s="205" t="s">
        <v>452</v>
      </c>
      <c r="C5548" s="205">
        <v>243</v>
      </c>
      <c r="D5548" s="205">
        <v>57769</v>
      </c>
      <c r="E5548" s="205">
        <v>0</v>
      </c>
      <c r="F5548" s="205">
        <v>1818</v>
      </c>
    </row>
    <row r="5549" spans="1:6" x14ac:dyDescent="0.3">
      <c r="A5549" s="23">
        <v>44431</v>
      </c>
      <c r="B5549" s="205" t="s">
        <v>451</v>
      </c>
      <c r="C5549" s="205">
        <v>242</v>
      </c>
      <c r="D5549" s="205">
        <v>51943</v>
      </c>
      <c r="E5549" s="205">
        <v>0</v>
      </c>
      <c r="F5549" s="205">
        <v>1464</v>
      </c>
    </row>
    <row r="5550" spans="1:6" x14ac:dyDescent="0.3">
      <c r="A5550" s="23">
        <v>44431</v>
      </c>
      <c r="B5550" s="205" t="s">
        <v>450</v>
      </c>
      <c r="C5550" s="205">
        <v>396</v>
      </c>
      <c r="D5550" s="205">
        <v>97792</v>
      </c>
      <c r="E5550" s="205">
        <v>0</v>
      </c>
      <c r="F5550" s="205">
        <v>1864</v>
      </c>
    </row>
    <row r="5551" spans="1:6" x14ac:dyDescent="0.3">
      <c r="A5551" s="23">
        <v>44431</v>
      </c>
      <c r="B5551" s="205" t="s">
        <v>449</v>
      </c>
      <c r="C5551" s="205">
        <v>362</v>
      </c>
      <c r="D5551" s="205">
        <v>80998</v>
      </c>
      <c r="E5551" s="205">
        <v>0</v>
      </c>
      <c r="F5551" s="205">
        <v>2273</v>
      </c>
    </row>
    <row r="5552" spans="1:6" x14ac:dyDescent="0.3">
      <c r="A5552" s="23">
        <v>44431</v>
      </c>
      <c r="B5552" s="205" t="s">
        <v>438</v>
      </c>
      <c r="C5552" s="205">
        <v>10</v>
      </c>
      <c r="D5552" s="205">
        <v>936</v>
      </c>
      <c r="E5552" s="205">
        <v>0</v>
      </c>
      <c r="F5552" s="205">
        <v>6</v>
      </c>
    </row>
    <row r="5553" spans="1:6" x14ac:dyDescent="0.3">
      <c r="A5553" s="23">
        <v>44431</v>
      </c>
      <c r="B5553" s="205" t="s">
        <v>448</v>
      </c>
      <c r="C5553" s="205"/>
      <c r="D5553" s="205"/>
      <c r="E5553" s="205">
        <v>0</v>
      </c>
      <c r="F5553" s="205">
        <v>6</v>
      </c>
    </row>
    <row r="5554" spans="1:6" s="205" customFormat="1" x14ac:dyDescent="0.3">
      <c r="A5554" s="23">
        <v>44432</v>
      </c>
      <c r="B5554" s="205" t="s">
        <v>462</v>
      </c>
      <c r="C5554" s="205">
        <v>43</v>
      </c>
      <c r="D5554" s="205">
        <v>15207</v>
      </c>
      <c r="E5554" s="205">
        <v>0</v>
      </c>
      <c r="F5554" s="205">
        <v>486</v>
      </c>
    </row>
    <row r="5555" spans="1:6" s="205" customFormat="1" x14ac:dyDescent="0.3">
      <c r="A5555" s="23">
        <v>44432</v>
      </c>
      <c r="B5555" s="205" t="s">
        <v>461</v>
      </c>
      <c r="C5555" s="205">
        <v>19</v>
      </c>
      <c r="D5555" s="205">
        <v>7177</v>
      </c>
      <c r="E5555" s="205">
        <v>1</v>
      </c>
      <c r="F5555" s="205">
        <v>302</v>
      </c>
    </row>
    <row r="5556" spans="1:6" s="205" customFormat="1" x14ac:dyDescent="0.3">
      <c r="A5556" s="23">
        <v>44432</v>
      </c>
      <c r="B5556" s="205" t="s">
        <v>460</v>
      </c>
      <c r="C5556" s="205">
        <v>143</v>
      </c>
      <c r="D5556" s="205">
        <v>70905</v>
      </c>
      <c r="E5556" s="205">
        <v>3</v>
      </c>
      <c r="F5556" s="205">
        <v>1771</v>
      </c>
    </row>
    <row r="5557" spans="1:6" s="205" customFormat="1" x14ac:dyDescent="0.3">
      <c r="A5557" s="23">
        <v>44432</v>
      </c>
      <c r="B5557" s="205" t="s">
        <v>459</v>
      </c>
      <c r="C5557" s="205">
        <v>3</v>
      </c>
      <c r="D5557" s="205">
        <v>1621</v>
      </c>
    </row>
    <row r="5558" spans="1:6" s="205" customFormat="1" x14ac:dyDescent="0.3">
      <c r="A5558" s="23">
        <v>44432</v>
      </c>
      <c r="B5558" s="205" t="s">
        <v>458</v>
      </c>
      <c r="C5558" s="205">
        <v>139</v>
      </c>
      <c r="D5558" s="205">
        <v>101701</v>
      </c>
      <c r="E5558" s="205">
        <v>2</v>
      </c>
      <c r="F5558" s="205">
        <v>2424</v>
      </c>
    </row>
    <row r="5559" spans="1:6" s="205" customFormat="1" x14ac:dyDescent="0.3">
      <c r="A5559" s="23">
        <v>44432</v>
      </c>
      <c r="B5559" s="205" t="s">
        <v>457</v>
      </c>
      <c r="C5559" s="205">
        <v>1</v>
      </c>
      <c r="D5559" s="205">
        <v>2756</v>
      </c>
      <c r="E5559" s="205">
        <v>0</v>
      </c>
      <c r="F5559" s="205">
        <v>114</v>
      </c>
    </row>
    <row r="5560" spans="1:6" s="205" customFormat="1" x14ac:dyDescent="0.3">
      <c r="A5560" s="23">
        <v>44432</v>
      </c>
      <c r="B5560" s="205" t="s">
        <v>456</v>
      </c>
      <c r="C5560" s="205">
        <v>144</v>
      </c>
      <c r="D5560" s="205">
        <v>55925</v>
      </c>
      <c r="E5560" s="205">
        <v>1</v>
      </c>
      <c r="F5560" s="205">
        <v>1553</v>
      </c>
    </row>
    <row r="5561" spans="1:6" s="205" customFormat="1" x14ac:dyDescent="0.3">
      <c r="A5561" s="23">
        <v>44432</v>
      </c>
      <c r="B5561" s="205" t="s">
        <v>455</v>
      </c>
      <c r="C5561" s="205">
        <v>12</v>
      </c>
      <c r="D5561" s="205">
        <v>9632</v>
      </c>
      <c r="E5561" s="205">
        <v>1</v>
      </c>
      <c r="F5561" s="205">
        <v>301</v>
      </c>
    </row>
    <row r="5562" spans="1:6" s="205" customFormat="1" x14ac:dyDescent="0.3">
      <c r="A5562" s="23">
        <v>44432</v>
      </c>
      <c r="B5562" s="205" t="s">
        <v>454</v>
      </c>
      <c r="C5562" s="205">
        <v>245</v>
      </c>
      <c r="D5562" s="205">
        <v>142454</v>
      </c>
      <c r="E5562" s="205">
        <v>4</v>
      </c>
      <c r="F5562" s="205">
        <v>3808</v>
      </c>
    </row>
    <row r="5563" spans="1:6" s="205" customFormat="1" x14ac:dyDescent="0.3">
      <c r="A5563" s="23">
        <v>44432</v>
      </c>
      <c r="B5563" s="205" t="s">
        <v>453</v>
      </c>
      <c r="C5563" s="205">
        <v>1</v>
      </c>
      <c r="D5563" s="205">
        <v>1821</v>
      </c>
    </row>
    <row r="5564" spans="1:6" s="205" customFormat="1" x14ac:dyDescent="0.3">
      <c r="A5564" s="23">
        <v>44432</v>
      </c>
      <c r="B5564" s="205" t="s">
        <v>452</v>
      </c>
      <c r="C5564" s="205">
        <v>107</v>
      </c>
      <c r="D5564" s="205">
        <v>57876</v>
      </c>
      <c r="E5564" s="205">
        <v>0</v>
      </c>
      <c r="F5564" s="205">
        <v>1818</v>
      </c>
    </row>
    <row r="5565" spans="1:6" s="205" customFormat="1" x14ac:dyDescent="0.3">
      <c r="A5565" s="23">
        <v>44432</v>
      </c>
      <c r="B5565" s="205" t="s">
        <v>451</v>
      </c>
      <c r="C5565" s="205">
        <v>122</v>
      </c>
      <c r="D5565" s="205">
        <v>52065</v>
      </c>
      <c r="E5565" s="205">
        <v>1</v>
      </c>
      <c r="F5565" s="205">
        <v>1465</v>
      </c>
    </row>
    <row r="5566" spans="1:6" s="205" customFormat="1" x14ac:dyDescent="0.3">
      <c r="A5566" s="23">
        <v>44432</v>
      </c>
      <c r="B5566" s="205" t="s">
        <v>450</v>
      </c>
      <c r="C5566" s="205">
        <v>130</v>
      </c>
      <c r="D5566" s="205">
        <v>97922</v>
      </c>
      <c r="E5566" s="205">
        <v>1</v>
      </c>
      <c r="F5566" s="205">
        <v>1865</v>
      </c>
    </row>
    <row r="5567" spans="1:6" s="205" customFormat="1" x14ac:dyDescent="0.3">
      <c r="A5567" s="23">
        <v>44432</v>
      </c>
      <c r="B5567" s="205" t="s">
        <v>449</v>
      </c>
      <c r="C5567" s="205">
        <v>179</v>
      </c>
      <c r="D5567" s="205">
        <v>81177</v>
      </c>
      <c r="E5567" s="205">
        <v>2</v>
      </c>
      <c r="F5567" s="205">
        <v>2275</v>
      </c>
    </row>
    <row r="5568" spans="1:6" s="205" customFormat="1" x14ac:dyDescent="0.3">
      <c r="A5568" s="23">
        <v>44432</v>
      </c>
      <c r="B5568" s="205" t="s">
        <v>438</v>
      </c>
      <c r="C5568" s="205">
        <v>2</v>
      </c>
      <c r="D5568" s="205">
        <v>938</v>
      </c>
      <c r="E5568" s="205">
        <v>0</v>
      </c>
      <c r="F5568" s="205">
        <v>6</v>
      </c>
    </row>
    <row r="5569" spans="1:6" s="205" customFormat="1" x14ac:dyDescent="0.3">
      <c r="A5569" s="23">
        <v>44432</v>
      </c>
      <c r="B5569" s="205" t="s">
        <v>448</v>
      </c>
      <c r="E5569" s="205">
        <v>0</v>
      </c>
      <c r="F5569" s="205">
        <v>6</v>
      </c>
    </row>
    <row r="5570" spans="1:6" x14ac:dyDescent="0.3">
      <c r="A5570" s="23">
        <v>44433</v>
      </c>
      <c r="B5570" s="205" t="s">
        <v>462</v>
      </c>
      <c r="C5570" s="205">
        <v>13</v>
      </c>
      <c r="D5570" s="205">
        <v>15220</v>
      </c>
      <c r="E5570" s="205">
        <v>0</v>
      </c>
      <c r="F5570" s="205">
        <v>486</v>
      </c>
    </row>
    <row r="5571" spans="1:6" x14ac:dyDescent="0.3">
      <c r="A5571" s="23">
        <v>44433</v>
      </c>
      <c r="B5571" s="205" t="s">
        <v>461</v>
      </c>
      <c r="C5571" s="205">
        <v>23</v>
      </c>
      <c r="D5571" s="205">
        <v>7200</v>
      </c>
      <c r="E5571" s="205">
        <v>0</v>
      </c>
      <c r="F5571" s="205">
        <v>302</v>
      </c>
    </row>
    <row r="5572" spans="1:6" x14ac:dyDescent="0.3">
      <c r="A5572" s="23">
        <v>44433</v>
      </c>
      <c r="B5572" s="205" t="s">
        <v>460</v>
      </c>
      <c r="C5572" s="205">
        <v>138</v>
      </c>
      <c r="D5572" s="205">
        <v>71043</v>
      </c>
      <c r="E5572" s="205">
        <v>0</v>
      </c>
      <c r="F5572" s="205">
        <v>1771</v>
      </c>
    </row>
    <row r="5573" spans="1:6" x14ac:dyDescent="0.3">
      <c r="A5573" s="23">
        <v>44433</v>
      </c>
      <c r="B5573" s="205" t="s">
        <v>459</v>
      </c>
      <c r="C5573" s="205">
        <v>6</v>
      </c>
      <c r="D5573" s="205">
        <v>1627</v>
      </c>
      <c r="E5573" s="205"/>
      <c r="F5573" s="205"/>
    </row>
    <row r="5574" spans="1:6" x14ac:dyDescent="0.3">
      <c r="A5574" s="23">
        <v>44433</v>
      </c>
      <c r="B5574" s="205" t="s">
        <v>458</v>
      </c>
      <c r="C5574" s="205">
        <v>175</v>
      </c>
      <c r="D5574" s="205">
        <v>101876</v>
      </c>
      <c r="E5574" s="205">
        <v>2</v>
      </c>
      <c r="F5574" s="205">
        <v>2426</v>
      </c>
    </row>
    <row r="5575" spans="1:6" x14ac:dyDescent="0.3">
      <c r="A5575" s="23">
        <v>44433</v>
      </c>
      <c r="B5575" s="205" t="s">
        <v>457</v>
      </c>
      <c r="C5575" s="205">
        <v>6</v>
      </c>
      <c r="D5575" s="205">
        <v>2762</v>
      </c>
      <c r="E5575" s="205">
        <v>0</v>
      </c>
      <c r="F5575" s="205">
        <v>114</v>
      </c>
    </row>
    <row r="5576" spans="1:6" x14ac:dyDescent="0.3">
      <c r="A5576" s="23">
        <v>44433</v>
      </c>
      <c r="B5576" s="205" t="s">
        <v>456</v>
      </c>
      <c r="C5576" s="205">
        <v>99</v>
      </c>
      <c r="D5576" s="205">
        <v>56024</v>
      </c>
      <c r="E5576" s="205">
        <v>0</v>
      </c>
      <c r="F5576" s="205">
        <v>1553</v>
      </c>
    </row>
    <row r="5577" spans="1:6" x14ac:dyDescent="0.3">
      <c r="A5577" s="23">
        <v>44433</v>
      </c>
      <c r="B5577" s="205" t="s">
        <v>455</v>
      </c>
      <c r="C5577" s="205">
        <v>19</v>
      </c>
      <c r="D5577" s="205">
        <v>9651</v>
      </c>
      <c r="E5577" s="205">
        <v>0</v>
      </c>
      <c r="F5577" s="205">
        <v>301</v>
      </c>
    </row>
    <row r="5578" spans="1:6" x14ac:dyDescent="0.3">
      <c r="A5578" s="23">
        <v>44433</v>
      </c>
      <c r="B5578" s="205" t="s">
        <v>454</v>
      </c>
      <c r="C5578" s="205">
        <v>307</v>
      </c>
      <c r="D5578" s="205">
        <v>142761</v>
      </c>
      <c r="E5578" s="205">
        <v>1</v>
      </c>
      <c r="F5578" s="205">
        <v>3809</v>
      </c>
    </row>
    <row r="5579" spans="1:6" x14ac:dyDescent="0.3">
      <c r="A5579" s="23">
        <v>44433</v>
      </c>
      <c r="B5579" s="205" t="s">
        <v>453</v>
      </c>
      <c r="C5579" s="205">
        <v>6</v>
      </c>
      <c r="D5579" s="205">
        <v>1827</v>
      </c>
      <c r="E5579" s="205"/>
      <c r="F5579" s="205"/>
    </row>
    <row r="5580" spans="1:6" x14ac:dyDescent="0.3">
      <c r="A5580" s="23">
        <v>44433</v>
      </c>
      <c r="B5580" s="205" t="s">
        <v>452</v>
      </c>
      <c r="C5580" s="205">
        <v>129</v>
      </c>
      <c r="D5580" s="205">
        <v>58005</v>
      </c>
      <c r="E5580" s="205">
        <v>2</v>
      </c>
      <c r="F5580" s="205">
        <v>1820</v>
      </c>
    </row>
    <row r="5581" spans="1:6" x14ac:dyDescent="0.3">
      <c r="A5581" s="23">
        <v>44433</v>
      </c>
      <c r="B5581" s="205" t="s">
        <v>451</v>
      </c>
      <c r="C5581" s="205">
        <v>149</v>
      </c>
      <c r="D5581" s="205">
        <v>52214</v>
      </c>
      <c r="E5581" s="205">
        <v>0</v>
      </c>
      <c r="F5581" s="205">
        <v>1465</v>
      </c>
    </row>
    <row r="5582" spans="1:6" x14ac:dyDescent="0.3">
      <c r="A5582" s="23">
        <v>44433</v>
      </c>
      <c r="B5582" s="205" t="s">
        <v>450</v>
      </c>
      <c r="C5582" s="205">
        <v>146</v>
      </c>
      <c r="D5582" s="205">
        <v>98068</v>
      </c>
      <c r="E5582" s="205">
        <v>0</v>
      </c>
      <c r="F5582" s="205">
        <v>1865</v>
      </c>
    </row>
    <row r="5583" spans="1:6" x14ac:dyDescent="0.3">
      <c r="A5583" s="23">
        <v>44433</v>
      </c>
      <c r="B5583" s="205" t="s">
        <v>449</v>
      </c>
      <c r="C5583" s="205">
        <v>190</v>
      </c>
      <c r="D5583" s="205">
        <v>81367</v>
      </c>
      <c r="E5583" s="205">
        <v>0</v>
      </c>
      <c r="F5583" s="205">
        <v>2275</v>
      </c>
    </row>
    <row r="5584" spans="1:6" x14ac:dyDescent="0.3">
      <c r="A5584" s="23">
        <v>44433</v>
      </c>
      <c r="B5584" s="205" t="s">
        <v>438</v>
      </c>
      <c r="C5584" s="205">
        <v>-6</v>
      </c>
      <c r="D5584" s="205">
        <v>932</v>
      </c>
      <c r="E5584" s="205">
        <v>0</v>
      </c>
      <c r="F5584" s="205">
        <v>6</v>
      </c>
    </row>
    <row r="5585" spans="1:6" x14ac:dyDescent="0.3">
      <c r="A5585" s="23">
        <v>44433</v>
      </c>
      <c r="B5585" s="205" t="s">
        <v>448</v>
      </c>
      <c r="C5585" s="205"/>
      <c r="D5585" s="205"/>
      <c r="E5585" s="205">
        <v>0</v>
      </c>
      <c r="F5585" s="205">
        <v>6</v>
      </c>
    </row>
    <row r="5586" spans="1:6" x14ac:dyDescent="0.3">
      <c r="A5586" s="23">
        <v>44434</v>
      </c>
      <c r="B5586" s="205" t="s">
        <v>462</v>
      </c>
      <c r="C5586" s="205">
        <v>41</v>
      </c>
      <c r="D5586" s="205">
        <v>15261</v>
      </c>
      <c r="E5586" s="205">
        <v>1</v>
      </c>
      <c r="F5586" s="205">
        <v>487</v>
      </c>
    </row>
    <row r="5587" spans="1:6" x14ac:dyDescent="0.3">
      <c r="A5587" s="23">
        <v>44434</v>
      </c>
      <c r="B5587" s="205" t="s">
        <v>461</v>
      </c>
      <c r="C5587" s="205">
        <v>33</v>
      </c>
      <c r="D5587" s="205">
        <v>7233</v>
      </c>
      <c r="E5587" s="205">
        <v>1</v>
      </c>
      <c r="F5587" s="205">
        <v>303</v>
      </c>
    </row>
    <row r="5588" spans="1:6" x14ac:dyDescent="0.3">
      <c r="A5588" s="23">
        <v>44434</v>
      </c>
      <c r="B5588" s="205" t="s">
        <v>460</v>
      </c>
      <c r="C5588" s="205">
        <v>193</v>
      </c>
      <c r="D5588" s="205">
        <v>71236</v>
      </c>
      <c r="E5588" s="205">
        <v>2</v>
      </c>
      <c r="F5588" s="205">
        <v>1773</v>
      </c>
    </row>
    <row r="5589" spans="1:6" x14ac:dyDescent="0.3">
      <c r="A5589" s="23">
        <v>44434</v>
      </c>
      <c r="B5589" s="205" t="s">
        <v>459</v>
      </c>
      <c r="C5589" s="205">
        <v>13</v>
      </c>
      <c r="D5589" s="205">
        <v>1640</v>
      </c>
      <c r="E5589" s="205"/>
      <c r="F5589" s="205"/>
    </row>
    <row r="5590" spans="1:6" x14ac:dyDescent="0.3">
      <c r="A5590" s="23">
        <v>44434</v>
      </c>
      <c r="B5590" s="205" t="s">
        <v>458</v>
      </c>
      <c r="C5590" s="205">
        <v>219</v>
      </c>
      <c r="D5590" s="205">
        <v>102095</v>
      </c>
      <c r="E5590" s="205">
        <v>1</v>
      </c>
      <c r="F5590" s="205">
        <v>2427</v>
      </c>
    </row>
    <row r="5591" spans="1:6" x14ac:dyDescent="0.3">
      <c r="A5591" s="23">
        <v>44434</v>
      </c>
      <c r="B5591" s="205" t="s">
        <v>457</v>
      </c>
      <c r="C5591" s="205">
        <v>11</v>
      </c>
      <c r="D5591" s="205">
        <v>2773</v>
      </c>
      <c r="E5591" s="205">
        <v>0</v>
      </c>
      <c r="F5591" s="205">
        <v>114</v>
      </c>
    </row>
    <row r="5592" spans="1:6" x14ac:dyDescent="0.3">
      <c r="A5592" s="23">
        <v>44434</v>
      </c>
      <c r="B5592" s="205" t="s">
        <v>456</v>
      </c>
      <c r="C5592" s="205">
        <v>236</v>
      </c>
      <c r="D5592" s="205">
        <v>56260</v>
      </c>
      <c r="E5592" s="205">
        <v>0</v>
      </c>
      <c r="F5592" s="205">
        <v>1553</v>
      </c>
    </row>
    <row r="5593" spans="1:6" x14ac:dyDescent="0.3">
      <c r="A5593" s="23">
        <v>44434</v>
      </c>
      <c r="B5593" s="205" t="s">
        <v>455</v>
      </c>
      <c r="C5593" s="205">
        <v>40</v>
      </c>
      <c r="D5593" s="205">
        <v>9691</v>
      </c>
      <c r="E5593" s="205">
        <v>1</v>
      </c>
      <c r="F5593" s="205">
        <v>302</v>
      </c>
    </row>
    <row r="5594" spans="1:6" x14ac:dyDescent="0.3">
      <c r="A5594" s="23">
        <v>44434</v>
      </c>
      <c r="B5594" s="205" t="s">
        <v>454</v>
      </c>
      <c r="C5594" s="205">
        <v>302</v>
      </c>
      <c r="D5594" s="205">
        <v>143063</v>
      </c>
      <c r="E5594" s="205">
        <v>1</v>
      </c>
      <c r="F5594" s="205">
        <v>3810</v>
      </c>
    </row>
    <row r="5595" spans="1:6" x14ac:dyDescent="0.3">
      <c r="A5595" s="23">
        <v>44434</v>
      </c>
      <c r="B5595" s="205" t="s">
        <v>453</v>
      </c>
      <c r="C5595" s="205">
        <v>6</v>
      </c>
      <c r="D5595" s="205">
        <v>1833</v>
      </c>
      <c r="E5595" s="205"/>
      <c r="F5595" s="205"/>
    </row>
    <row r="5596" spans="1:6" x14ac:dyDescent="0.3">
      <c r="A5596" s="23">
        <v>44434</v>
      </c>
      <c r="B5596" s="205" t="s">
        <v>452</v>
      </c>
      <c r="C5596" s="205">
        <v>134</v>
      </c>
      <c r="D5596" s="205">
        <v>58139</v>
      </c>
      <c r="E5596" s="205">
        <v>1</v>
      </c>
      <c r="F5596" s="205">
        <v>1821</v>
      </c>
    </row>
    <row r="5597" spans="1:6" x14ac:dyDescent="0.3">
      <c r="A5597" s="23">
        <v>44434</v>
      </c>
      <c r="B5597" s="205" t="s">
        <v>451</v>
      </c>
      <c r="C5597" s="205">
        <v>147</v>
      </c>
      <c r="D5597" s="205">
        <v>52361</v>
      </c>
      <c r="E5597" s="205">
        <v>2</v>
      </c>
      <c r="F5597" s="205">
        <v>1467</v>
      </c>
    </row>
    <row r="5598" spans="1:6" x14ac:dyDescent="0.3">
      <c r="A5598" s="23">
        <v>44434</v>
      </c>
      <c r="B5598" s="205" t="s">
        <v>450</v>
      </c>
      <c r="C5598" s="205">
        <v>229</v>
      </c>
      <c r="D5598" s="205">
        <v>98297</v>
      </c>
      <c r="E5598" s="205">
        <v>1</v>
      </c>
      <c r="F5598" s="205">
        <v>1866</v>
      </c>
    </row>
    <row r="5599" spans="1:6" x14ac:dyDescent="0.3">
      <c r="A5599" s="23">
        <v>44434</v>
      </c>
      <c r="B5599" s="205" t="s">
        <v>449</v>
      </c>
      <c r="C5599" s="205">
        <v>179</v>
      </c>
      <c r="D5599" s="205">
        <v>81546</v>
      </c>
      <c r="E5599" s="205">
        <v>2</v>
      </c>
      <c r="F5599" s="205">
        <v>2277</v>
      </c>
    </row>
    <row r="5600" spans="1:6" x14ac:dyDescent="0.3">
      <c r="A5600" s="23">
        <v>44434</v>
      </c>
      <c r="B5600" s="205" t="s">
        <v>438</v>
      </c>
      <c r="C5600" s="205">
        <v>10</v>
      </c>
      <c r="D5600" s="205">
        <v>942</v>
      </c>
      <c r="E5600" s="205">
        <v>0</v>
      </c>
      <c r="F5600" s="205">
        <v>6</v>
      </c>
    </row>
    <row r="5601" spans="1:6" x14ac:dyDescent="0.3">
      <c r="A5601" s="23">
        <v>44434</v>
      </c>
      <c r="B5601" s="205" t="s">
        <v>448</v>
      </c>
      <c r="C5601" s="205"/>
      <c r="D5601" s="205"/>
      <c r="E5601" s="205">
        <v>0</v>
      </c>
      <c r="F5601" s="205">
        <v>6</v>
      </c>
    </row>
    <row r="5602" spans="1:6" x14ac:dyDescent="0.3">
      <c r="A5602" s="23">
        <v>44435</v>
      </c>
      <c r="B5602" s="205" t="s">
        <v>462</v>
      </c>
      <c r="C5602" s="205">
        <v>38</v>
      </c>
      <c r="D5602" s="205">
        <v>15299</v>
      </c>
      <c r="E5602" s="205">
        <v>0</v>
      </c>
      <c r="F5602" s="205">
        <v>487</v>
      </c>
    </row>
    <row r="5603" spans="1:6" x14ac:dyDescent="0.3">
      <c r="A5603" s="23">
        <v>44435</v>
      </c>
      <c r="B5603" s="205" t="s">
        <v>461</v>
      </c>
      <c r="C5603" s="205">
        <v>34</v>
      </c>
      <c r="D5603" s="205">
        <v>7267</v>
      </c>
      <c r="E5603" s="205">
        <v>0</v>
      </c>
      <c r="F5603" s="205">
        <v>303</v>
      </c>
    </row>
    <row r="5604" spans="1:6" x14ac:dyDescent="0.3">
      <c r="A5604" s="23">
        <v>44435</v>
      </c>
      <c r="B5604" s="205" t="s">
        <v>460</v>
      </c>
      <c r="C5604" s="205">
        <v>146</v>
      </c>
      <c r="D5604" s="205">
        <v>71382</v>
      </c>
      <c r="E5604" s="205">
        <v>2</v>
      </c>
      <c r="F5604" s="205">
        <v>1775</v>
      </c>
    </row>
    <row r="5605" spans="1:6" x14ac:dyDescent="0.3">
      <c r="A5605" s="23">
        <v>44435</v>
      </c>
      <c r="B5605" s="205" t="s">
        <v>459</v>
      </c>
      <c r="C5605" s="205">
        <v>13</v>
      </c>
      <c r="D5605" s="205">
        <v>1653</v>
      </c>
      <c r="E5605" s="205"/>
      <c r="F5605" s="205"/>
    </row>
    <row r="5606" spans="1:6" x14ac:dyDescent="0.3">
      <c r="A5606" s="23">
        <v>44435</v>
      </c>
      <c r="B5606" s="205" t="s">
        <v>458</v>
      </c>
      <c r="C5606" s="205">
        <v>171</v>
      </c>
      <c r="D5606" s="205">
        <v>102266</v>
      </c>
      <c r="E5606" s="205">
        <v>0</v>
      </c>
      <c r="F5606" s="205">
        <v>2427</v>
      </c>
    </row>
    <row r="5607" spans="1:6" x14ac:dyDescent="0.3">
      <c r="A5607" s="23">
        <v>44435</v>
      </c>
      <c r="B5607" s="205" t="s">
        <v>457</v>
      </c>
      <c r="C5607" s="205">
        <v>8</v>
      </c>
      <c r="D5607" s="205">
        <v>2781</v>
      </c>
      <c r="E5607" s="205">
        <v>1</v>
      </c>
      <c r="F5607" s="205">
        <v>115</v>
      </c>
    </row>
    <row r="5608" spans="1:6" x14ac:dyDescent="0.3">
      <c r="A5608" s="23">
        <v>44435</v>
      </c>
      <c r="B5608" s="205" t="s">
        <v>456</v>
      </c>
      <c r="C5608" s="205">
        <v>214</v>
      </c>
      <c r="D5608" s="205">
        <v>56474</v>
      </c>
      <c r="E5608" s="205">
        <v>2</v>
      </c>
      <c r="F5608" s="205">
        <v>1555</v>
      </c>
    </row>
    <row r="5609" spans="1:6" x14ac:dyDescent="0.3">
      <c r="A5609" s="23">
        <v>44435</v>
      </c>
      <c r="B5609" s="205" t="s">
        <v>455</v>
      </c>
      <c r="C5609" s="205">
        <v>28</v>
      </c>
      <c r="D5609" s="205">
        <v>9719</v>
      </c>
      <c r="E5609" s="205">
        <v>0</v>
      </c>
      <c r="F5609" s="205">
        <v>302</v>
      </c>
    </row>
    <row r="5610" spans="1:6" x14ac:dyDescent="0.3">
      <c r="A5610" s="23">
        <v>44435</v>
      </c>
      <c r="B5610" s="205" t="s">
        <v>454</v>
      </c>
      <c r="C5610" s="205">
        <v>299</v>
      </c>
      <c r="D5610" s="205">
        <v>143362</v>
      </c>
      <c r="E5610" s="205">
        <v>0</v>
      </c>
      <c r="F5610" s="205">
        <v>3810</v>
      </c>
    </row>
    <row r="5611" spans="1:6" x14ac:dyDescent="0.3">
      <c r="A5611" s="23">
        <v>44435</v>
      </c>
      <c r="B5611" s="205" t="s">
        <v>453</v>
      </c>
      <c r="C5611" s="205">
        <v>7</v>
      </c>
      <c r="D5611" s="205">
        <v>1840</v>
      </c>
      <c r="E5611" s="205"/>
      <c r="F5611" s="205"/>
    </row>
    <row r="5612" spans="1:6" x14ac:dyDescent="0.3">
      <c r="A5612" s="23">
        <v>44435</v>
      </c>
      <c r="B5612" s="205" t="s">
        <v>452</v>
      </c>
      <c r="C5612" s="205">
        <v>117</v>
      </c>
      <c r="D5612" s="205">
        <v>58256</v>
      </c>
      <c r="E5612" s="205">
        <v>0</v>
      </c>
      <c r="F5612" s="205">
        <v>1821</v>
      </c>
    </row>
    <row r="5613" spans="1:6" x14ac:dyDescent="0.3">
      <c r="A5613" s="23">
        <v>44435</v>
      </c>
      <c r="B5613" s="205" t="s">
        <v>451</v>
      </c>
      <c r="C5613" s="205">
        <v>144</v>
      </c>
      <c r="D5613" s="205">
        <v>52505</v>
      </c>
      <c r="E5613" s="205">
        <v>0</v>
      </c>
      <c r="F5613" s="205">
        <v>1467</v>
      </c>
    </row>
    <row r="5614" spans="1:6" x14ac:dyDescent="0.3">
      <c r="A5614" s="23">
        <v>44435</v>
      </c>
      <c r="B5614" s="205" t="s">
        <v>450</v>
      </c>
      <c r="C5614" s="205">
        <v>174</v>
      </c>
      <c r="D5614" s="205">
        <v>98471</v>
      </c>
      <c r="E5614" s="205">
        <v>1</v>
      </c>
      <c r="F5614" s="205">
        <v>1867</v>
      </c>
    </row>
    <row r="5615" spans="1:6" x14ac:dyDescent="0.3">
      <c r="A5615" s="23">
        <v>44435</v>
      </c>
      <c r="B5615" s="205" t="s">
        <v>449</v>
      </c>
      <c r="C5615" s="205">
        <v>165</v>
      </c>
      <c r="D5615" s="205">
        <v>81711</v>
      </c>
      <c r="E5615" s="205">
        <v>1</v>
      </c>
      <c r="F5615" s="205">
        <v>2278</v>
      </c>
    </row>
    <row r="5616" spans="1:6" x14ac:dyDescent="0.3">
      <c r="A5616" s="23">
        <v>44435</v>
      </c>
      <c r="B5616" s="205" t="s">
        <v>438</v>
      </c>
      <c r="C5616" s="205">
        <v>33</v>
      </c>
      <c r="D5616" s="205">
        <v>975</v>
      </c>
      <c r="E5616" s="205">
        <v>0</v>
      </c>
      <c r="F5616" s="205">
        <v>6</v>
      </c>
    </row>
    <row r="5617" spans="1:6" x14ac:dyDescent="0.3">
      <c r="A5617" s="23">
        <v>44435</v>
      </c>
      <c r="B5617" s="205" t="s">
        <v>448</v>
      </c>
      <c r="C5617" s="205"/>
      <c r="D5617" s="205"/>
      <c r="E5617" s="205">
        <v>0</v>
      </c>
      <c r="F5617" s="205">
        <v>6</v>
      </c>
    </row>
    <row r="5618" spans="1:6" x14ac:dyDescent="0.3">
      <c r="A5618" s="23">
        <v>44438</v>
      </c>
      <c r="B5618" s="205" t="s">
        <v>462</v>
      </c>
      <c r="C5618" s="205">
        <v>183</v>
      </c>
      <c r="D5618" s="205">
        <v>15482</v>
      </c>
      <c r="E5618" s="205">
        <v>1</v>
      </c>
      <c r="F5618" s="205">
        <v>488</v>
      </c>
    </row>
    <row r="5619" spans="1:6" x14ac:dyDescent="0.3">
      <c r="A5619" s="23">
        <v>44438</v>
      </c>
      <c r="B5619" s="205" t="s">
        <v>461</v>
      </c>
      <c r="C5619" s="205">
        <v>101</v>
      </c>
      <c r="D5619" s="205">
        <v>7368</v>
      </c>
      <c r="E5619" s="205">
        <v>0</v>
      </c>
      <c r="F5619" s="205">
        <v>303</v>
      </c>
    </row>
    <row r="5620" spans="1:6" x14ac:dyDescent="0.3">
      <c r="A5620" s="23">
        <v>44438</v>
      </c>
      <c r="B5620" s="205" t="s">
        <v>460</v>
      </c>
      <c r="C5620" s="205">
        <v>347</v>
      </c>
      <c r="D5620" s="205">
        <v>71729</v>
      </c>
      <c r="E5620" s="205">
        <v>0</v>
      </c>
      <c r="F5620" s="205">
        <v>1775</v>
      </c>
    </row>
    <row r="5621" spans="1:6" x14ac:dyDescent="0.3">
      <c r="A5621" s="23">
        <v>44438</v>
      </c>
      <c r="B5621" s="205" t="s">
        <v>459</v>
      </c>
      <c r="C5621" s="205">
        <v>26</v>
      </c>
      <c r="D5621" s="205">
        <v>1679</v>
      </c>
      <c r="E5621" s="205"/>
      <c r="F5621" s="205"/>
    </row>
    <row r="5622" spans="1:6" x14ac:dyDescent="0.3">
      <c r="A5622" s="23">
        <v>44438</v>
      </c>
      <c r="B5622" s="205" t="s">
        <v>458</v>
      </c>
      <c r="C5622" s="205">
        <v>439</v>
      </c>
      <c r="D5622" s="205">
        <v>102705</v>
      </c>
      <c r="E5622" s="205">
        <v>0</v>
      </c>
      <c r="F5622" s="205">
        <v>2427</v>
      </c>
    </row>
    <row r="5623" spans="1:6" x14ac:dyDescent="0.3">
      <c r="A5623" s="23">
        <v>44438</v>
      </c>
      <c r="B5623" s="205" t="s">
        <v>457</v>
      </c>
      <c r="C5623" s="205">
        <v>29</v>
      </c>
      <c r="D5623" s="205">
        <v>2810</v>
      </c>
      <c r="E5623" s="205">
        <v>0</v>
      </c>
      <c r="F5623" s="205">
        <v>115</v>
      </c>
    </row>
    <row r="5624" spans="1:6" x14ac:dyDescent="0.3">
      <c r="A5624" s="23">
        <v>44438</v>
      </c>
      <c r="B5624" s="205" t="s">
        <v>456</v>
      </c>
      <c r="C5624" s="205">
        <v>494</v>
      </c>
      <c r="D5624" s="205">
        <v>56968</v>
      </c>
      <c r="E5624" s="205">
        <v>5</v>
      </c>
      <c r="F5624" s="205">
        <v>1560</v>
      </c>
    </row>
    <row r="5625" spans="1:6" x14ac:dyDescent="0.3">
      <c r="A5625" s="23">
        <v>44438</v>
      </c>
      <c r="B5625" s="205" t="s">
        <v>455</v>
      </c>
      <c r="C5625" s="205">
        <v>72</v>
      </c>
      <c r="D5625" s="205">
        <v>9791</v>
      </c>
      <c r="E5625" s="205">
        <v>1</v>
      </c>
      <c r="F5625" s="205">
        <v>303</v>
      </c>
    </row>
    <row r="5626" spans="1:6" x14ac:dyDescent="0.3">
      <c r="A5626" s="23">
        <v>44438</v>
      </c>
      <c r="B5626" s="205" t="s">
        <v>454</v>
      </c>
      <c r="C5626" s="205">
        <v>753</v>
      </c>
      <c r="D5626" s="205">
        <v>144115</v>
      </c>
      <c r="E5626" s="205">
        <v>1</v>
      </c>
      <c r="F5626" s="205">
        <v>3811</v>
      </c>
    </row>
    <row r="5627" spans="1:6" x14ac:dyDescent="0.3">
      <c r="A5627" s="23">
        <v>44438</v>
      </c>
      <c r="B5627" s="205" t="s">
        <v>453</v>
      </c>
      <c r="C5627" s="205">
        <v>10</v>
      </c>
      <c r="D5627" s="205">
        <v>1850</v>
      </c>
      <c r="E5627" s="205"/>
      <c r="F5627" s="205"/>
    </row>
    <row r="5628" spans="1:6" x14ac:dyDescent="0.3">
      <c r="A5628" s="23">
        <v>44438</v>
      </c>
      <c r="B5628" s="205" t="s">
        <v>452</v>
      </c>
      <c r="C5628" s="205">
        <v>304</v>
      </c>
      <c r="D5628" s="205">
        <v>58560</v>
      </c>
      <c r="E5628" s="205">
        <v>0</v>
      </c>
      <c r="F5628" s="205">
        <v>1821</v>
      </c>
    </row>
    <row r="5629" spans="1:6" x14ac:dyDescent="0.3">
      <c r="A5629" s="23">
        <v>44438</v>
      </c>
      <c r="B5629" s="205" t="s">
        <v>451</v>
      </c>
      <c r="C5629" s="205">
        <v>328</v>
      </c>
      <c r="D5629" s="205">
        <v>52833</v>
      </c>
      <c r="E5629" s="205">
        <v>1</v>
      </c>
      <c r="F5629" s="205">
        <v>1468</v>
      </c>
    </row>
    <row r="5630" spans="1:6" x14ac:dyDescent="0.3">
      <c r="A5630" s="23">
        <v>44438</v>
      </c>
      <c r="B5630" s="205" t="s">
        <v>450</v>
      </c>
      <c r="C5630" s="205">
        <v>474</v>
      </c>
      <c r="D5630" s="205">
        <v>98945</v>
      </c>
      <c r="E5630" s="205">
        <v>0</v>
      </c>
      <c r="F5630" s="205">
        <v>1867</v>
      </c>
    </row>
    <row r="5631" spans="1:6" x14ac:dyDescent="0.3">
      <c r="A5631" s="23">
        <v>44438</v>
      </c>
      <c r="B5631" s="205" t="s">
        <v>449</v>
      </c>
      <c r="C5631" s="205">
        <v>504</v>
      </c>
      <c r="D5631" s="205">
        <v>82215</v>
      </c>
      <c r="E5631" s="205">
        <v>1</v>
      </c>
      <c r="F5631" s="205">
        <v>2279</v>
      </c>
    </row>
    <row r="5632" spans="1:6" x14ac:dyDescent="0.3">
      <c r="A5632" s="23">
        <v>44438</v>
      </c>
      <c r="B5632" s="205" t="s">
        <v>438</v>
      </c>
      <c r="C5632" s="205">
        <v>17</v>
      </c>
      <c r="D5632" s="205">
        <v>992</v>
      </c>
      <c r="E5632" s="205">
        <v>0</v>
      </c>
      <c r="F5632" s="205">
        <v>6</v>
      </c>
    </row>
    <row r="5633" spans="1:6" x14ac:dyDescent="0.3">
      <c r="A5633" s="23">
        <v>44438</v>
      </c>
      <c r="B5633" s="205" t="s">
        <v>448</v>
      </c>
      <c r="C5633" s="205"/>
      <c r="D5633" s="205"/>
      <c r="E5633" s="205">
        <v>0</v>
      </c>
      <c r="F5633" s="205">
        <v>6</v>
      </c>
    </row>
    <row r="5634" spans="1:6" s="205" customFormat="1" x14ac:dyDescent="0.3">
      <c r="A5634" s="23">
        <v>44439</v>
      </c>
      <c r="B5634" s="205" t="s">
        <v>462</v>
      </c>
      <c r="C5634" s="205">
        <v>42</v>
      </c>
      <c r="D5634" s="205">
        <v>15524</v>
      </c>
      <c r="E5634" s="205">
        <v>0</v>
      </c>
      <c r="F5634" s="205">
        <v>488</v>
      </c>
    </row>
    <row r="5635" spans="1:6" s="205" customFormat="1" x14ac:dyDescent="0.3">
      <c r="A5635" s="23">
        <v>44439</v>
      </c>
      <c r="B5635" s="205" t="s">
        <v>461</v>
      </c>
      <c r="C5635" s="205">
        <v>21</v>
      </c>
      <c r="D5635" s="205">
        <v>7389</v>
      </c>
      <c r="E5635" s="205">
        <v>1</v>
      </c>
      <c r="F5635" s="205">
        <v>304</v>
      </c>
    </row>
    <row r="5636" spans="1:6" s="205" customFormat="1" x14ac:dyDescent="0.3">
      <c r="A5636" s="23">
        <v>44439</v>
      </c>
      <c r="B5636" s="205" t="s">
        <v>460</v>
      </c>
      <c r="C5636" s="205">
        <v>148</v>
      </c>
      <c r="D5636" s="205">
        <v>71877</v>
      </c>
      <c r="E5636" s="205">
        <v>4</v>
      </c>
      <c r="F5636" s="205">
        <v>1779</v>
      </c>
    </row>
    <row r="5637" spans="1:6" s="205" customFormat="1" x14ac:dyDescent="0.3">
      <c r="A5637" s="23">
        <v>44439</v>
      </c>
      <c r="B5637" s="205" t="s">
        <v>459</v>
      </c>
      <c r="C5637" s="205">
        <v>5</v>
      </c>
      <c r="D5637" s="205">
        <v>1684</v>
      </c>
    </row>
    <row r="5638" spans="1:6" s="205" customFormat="1" x14ac:dyDescent="0.3">
      <c r="A5638" s="23">
        <v>44439</v>
      </c>
      <c r="B5638" s="205" t="s">
        <v>458</v>
      </c>
      <c r="C5638" s="205">
        <v>159</v>
      </c>
      <c r="D5638" s="205">
        <v>102864</v>
      </c>
      <c r="E5638" s="205">
        <v>4</v>
      </c>
      <c r="F5638" s="205">
        <v>2431</v>
      </c>
    </row>
    <row r="5639" spans="1:6" s="205" customFormat="1" x14ac:dyDescent="0.3">
      <c r="A5639" s="23">
        <v>44439</v>
      </c>
      <c r="B5639" s="205" t="s">
        <v>457</v>
      </c>
      <c r="C5639" s="205">
        <v>5</v>
      </c>
      <c r="D5639" s="205">
        <v>2815</v>
      </c>
      <c r="E5639" s="205">
        <v>0</v>
      </c>
      <c r="F5639" s="205">
        <v>115</v>
      </c>
    </row>
    <row r="5640" spans="1:6" s="205" customFormat="1" x14ac:dyDescent="0.3">
      <c r="A5640" s="23">
        <v>44439</v>
      </c>
      <c r="B5640" s="205" t="s">
        <v>456</v>
      </c>
      <c r="C5640" s="205">
        <v>158</v>
      </c>
      <c r="D5640" s="205">
        <v>57126</v>
      </c>
      <c r="E5640" s="205">
        <v>2</v>
      </c>
      <c r="F5640" s="205">
        <v>1562</v>
      </c>
    </row>
    <row r="5641" spans="1:6" s="205" customFormat="1" x14ac:dyDescent="0.3">
      <c r="A5641" s="23">
        <v>44439</v>
      </c>
      <c r="B5641" s="205" t="s">
        <v>455</v>
      </c>
      <c r="C5641" s="205">
        <v>34</v>
      </c>
      <c r="D5641" s="205">
        <v>9825</v>
      </c>
      <c r="E5641" s="205">
        <v>0</v>
      </c>
      <c r="F5641" s="205">
        <v>303</v>
      </c>
    </row>
    <row r="5642" spans="1:6" s="205" customFormat="1" x14ac:dyDescent="0.3">
      <c r="A5642" s="23">
        <v>44439</v>
      </c>
      <c r="B5642" s="205" t="s">
        <v>454</v>
      </c>
      <c r="C5642" s="205">
        <v>292</v>
      </c>
      <c r="D5642" s="205">
        <v>144407</v>
      </c>
      <c r="E5642" s="205">
        <v>3</v>
      </c>
      <c r="F5642" s="205">
        <v>3814</v>
      </c>
    </row>
    <row r="5643" spans="1:6" s="205" customFormat="1" x14ac:dyDescent="0.3">
      <c r="A5643" s="23">
        <v>44439</v>
      </c>
      <c r="B5643" s="205" t="s">
        <v>453</v>
      </c>
      <c r="C5643" s="205">
        <v>1</v>
      </c>
      <c r="D5643" s="205">
        <v>1851</v>
      </c>
    </row>
    <row r="5644" spans="1:6" s="205" customFormat="1" x14ac:dyDescent="0.3">
      <c r="A5644" s="23">
        <v>44439</v>
      </c>
      <c r="B5644" s="205" t="s">
        <v>452</v>
      </c>
      <c r="C5644" s="205">
        <v>158</v>
      </c>
      <c r="D5644" s="205">
        <v>58718</v>
      </c>
      <c r="E5644" s="205">
        <v>0</v>
      </c>
      <c r="F5644" s="205">
        <v>1821</v>
      </c>
    </row>
    <row r="5645" spans="1:6" s="205" customFormat="1" x14ac:dyDescent="0.3">
      <c r="A5645" s="23">
        <v>44439</v>
      </c>
      <c r="B5645" s="205" t="s">
        <v>451</v>
      </c>
      <c r="C5645" s="205">
        <v>175</v>
      </c>
      <c r="D5645" s="205">
        <v>53008</v>
      </c>
      <c r="E5645" s="205">
        <v>1</v>
      </c>
      <c r="F5645" s="205">
        <v>1469</v>
      </c>
    </row>
    <row r="5646" spans="1:6" s="205" customFormat="1" x14ac:dyDescent="0.3">
      <c r="A5646" s="23">
        <v>44439</v>
      </c>
      <c r="B5646" s="205" t="s">
        <v>450</v>
      </c>
      <c r="C5646" s="205">
        <v>168</v>
      </c>
      <c r="D5646" s="205">
        <v>99113</v>
      </c>
      <c r="E5646" s="205">
        <v>0</v>
      </c>
      <c r="F5646" s="205">
        <v>1867</v>
      </c>
    </row>
    <row r="5647" spans="1:6" s="205" customFormat="1" x14ac:dyDescent="0.3">
      <c r="A5647" s="23">
        <v>44439</v>
      </c>
      <c r="B5647" s="205" t="s">
        <v>449</v>
      </c>
      <c r="C5647" s="205">
        <v>189</v>
      </c>
      <c r="D5647" s="205">
        <v>82404</v>
      </c>
      <c r="E5647" s="205">
        <v>2</v>
      </c>
      <c r="F5647" s="205">
        <v>2281</v>
      </c>
    </row>
    <row r="5648" spans="1:6" s="205" customFormat="1" x14ac:dyDescent="0.3">
      <c r="A5648" s="23">
        <v>44439</v>
      </c>
      <c r="B5648" s="205" t="s">
        <v>438</v>
      </c>
      <c r="C5648" s="205">
        <v>2</v>
      </c>
      <c r="D5648" s="205">
        <v>994</v>
      </c>
      <c r="E5648" s="205">
        <v>0</v>
      </c>
      <c r="F5648" s="205">
        <v>6</v>
      </c>
    </row>
    <row r="5649" spans="1:6" s="205" customFormat="1" x14ac:dyDescent="0.3">
      <c r="A5649" s="23">
        <v>44439</v>
      </c>
      <c r="B5649" s="205" t="s">
        <v>448</v>
      </c>
      <c r="E5649" s="205">
        <v>0</v>
      </c>
      <c r="F5649" s="205">
        <v>6</v>
      </c>
    </row>
    <row r="5650" spans="1:6" x14ac:dyDescent="0.3">
      <c r="A5650" s="23">
        <v>44440</v>
      </c>
      <c r="B5650" s="205" t="s">
        <v>462</v>
      </c>
      <c r="C5650" s="205">
        <v>52</v>
      </c>
      <c r="D5650" s="205">
        <v>15576</v>
      </c>
      <c r="E5650" s="205">
        <v>0</v>
      </c>
      <c r="F5650" s="205">
        <v>488</v>
      </c>
    </row>
    <row r="5651" spans="1:6" x14ac:dyDescent="0.3">
      <c r="A5651" s="23">
        <v>44440</v>
      </c>
      <c r="B5651" s="205" t="s">
        <v>461</v>
      </c>
      <c r="C5651" s="205">
        <v>36</v>
      </c>
      <c r="D5651" s="205">
        <v>7425</v>
      </c>
      <c r="E5651" s="205">
        <v>0</v>
      </c>
      <c r="F5651" s="205">
        <v>304</v>
      </c>
    </row>
    <row r="5652" spans="1:6" x14ac:dyDescent="0.3">
      <c r="A5652" s="23">
        <v>44440</v>
      </c>
      <c r="B5652" s="205" t="s">
        <v>460</v>
      </c>
      <c r="C5652" s="205">
        <v>170</v>
      </c>
      <c r="D5652" s="205">
        <v>72047</v>
      </c>
      <c r="E5652" s="205">
        <v>4</v>
      </c>
      <c r="F5652" s="205">
        <v>1783</v>
      </c>
    </row>
    <row r="5653" spans="1:6" x14ac:dyDescent="0.3">
      <c r="A5653" s="23">
        <v>44440</v>
      </c>
      <c r="B5653" s="205" t="s">
        <v>459</v>
      </c>
      <c r="C5653" s="205">
        <v>4</v>
      </c>
      <c r="D5653" s="205">
        <v>1688</v>
      </c>
      <c r="E5653" s="205"/>
      <c r="F5653" s="205"/>
    </row>
    <row r="5654" spans="1:6" x14ac:dyDescent="0.3">
      <c r="A5654" s="23">
        <v>44440</v>
      </c>
      <c r="B5654" s="205" t="s">
        <v>458</v>
      </c>
      <c r="C5654" s="205">
        <v>196</v>
      </c>
      <c r="D5654" s="205">
        <v>103060</v>
      </c>
      <c r="E5654" s="205">
        <v>1</v>
      </c>
      <c r="F5654" s="205">
        <v>2432</v>
      </c>
    </row>
    <row r="5655" spans="1:6" x14ac:dyDescent="0.3">
      <c r="A5655" s="23">
        <v>44440</v>
      </c>
      <c r="B5655" s="205" t="s">
        <v>457</v>
      </c>
      <c r="C5655" s="205">
        <v>7</v>
      </c>
      <c r="D5655" s="205">
        <v>2822</v>
      </c>
      <c r="E5655" s="205">
        <v>0</v>
      </c>
      <c r="F5655" s="205">
        <v>115</v>
      </c>
    </row>
    <row r="5656" spans="1:6" x14ac:dyDescent="0.3">
      <c r="A5656" s="23">
        <v>44440</v>
      </c>
      <c r="B5656" s="205" t="s">
        <v>456</v>
      </c>
      <c r="C5656" s="205">
        <v>202</v>
      </c>
      <c r="D5656" s="205">
        <v>57328</v>
      </c>
      <c r="E5656" s="205">
        <v>1</v>
      </c>
      <c r="F5656" s="205">
        <v>1563</v>
      </c>
    </row>
    <row r="5657" spans="1:6" x14ac:dyDescent="0.3">
      <c r="A5657" s="23">
        <v>44440</v>
      </c>
      <c r="B5657" s="205" t="s">
        <v>455</v>
      </c>
      <c r="C5657" s="205">
        <v>19</v>
      </c>
      <c r="D5657" s="205">
        <v>9844</v>
      </c>
      <c r="E5657" s="205">
        <v>0</v>
      </c>
      <c r="F5657" s="205">
        <v>303</v>
      </c>
    </row>
    <row r="5658" spans="1:6" x14ac:dyDescent="0.3">
      <c r="A5658" s="23">
        <v>44440</v>
      </c>
      <c r="B5658" s="205" t="s">
        <v>454</v>
      </c>
      <c r="C5658" s="205">
        <v>301</v>
      </c>
      <c r="D5658" s="205">
        <v>144708</v>
      </c>
      <c r="E5658" s="205">
        <v>1</v>
      </c>
      <c r="F5658" s="205">
        <v>3815</v>
      </c>
    </row>
    <row r="5659" spans="1:6" x14ac:dyDescent="0.3">
      <c r="A5659" s="23">
        <v>44440</v>
      </c>
      <c r="B5659" s="205" t="s">
        <v>453</v>
      </c>
      <c r="C5659" s="205">
        <v>0</v>
      </c>
      <c r="D5659" s="205">
        <v>1851</v>
      </c>
      <c r="E5659" s="205"/>
      <c r="F5659" s="205"/>
    </row>
    <row r="5660" spans="1:6" x14ac:dyDescent="0.3">
      <c r="A5660" s="23">
        <v>44440</v>
      </c>
      <c r="B5660" s="205" t="s">
        <v>452</v>
      </c>
      <c r="C5660" s="205">
        <v>159</v>
      </c>
      <c r="D5660" s="205">
        <v>58877</v>
      </c>
      <c r="E5660" s="205">
        <v>0</v>
      </c>
      <c r="F5660" s="205">
        <v>1821</v>
      </c>
    </row>
    <row r="5661" spans="1:6" x14ac:dyDescent="0.3">
      <c r="A5661" s="23">
        <v>44440</v>
      </c>
      <c r="B5661" s="205" t="s">
        <v>451</v>
      </c>
      <c r="C5661" s="205">
        <v>114</v>
      </c>
      <c r="D5661" s="205">
        <v>53122</v>
      </c>
      <c r="E5661" s="205">
        <v>2</v>
      </c>
      <c r="F5661" s="205">
        <v>1471</v>
      </c>
    </row>
    <row r="5662" spans="1:6" x14ac:dyDescent="0.3">
      <c r="A5662" s="23">
        <v>44440</v>
      </c>
      <c r="B5662" s="205" t="s">
        <v>450</v>
      </c>
      <c r="C5662" s="205">
        <v>192</v>
      </c>
      <c r="D5662" s="205">
        <v>99305</v>
      </c>
      <c r="E5662" s="205">
        <v>0</v>
      </c>
      <c r="F5662" s="205">
        <v>1867</v>
      </c>
    </row>
    <row r="5663" spans="1:6" x14ac:dyDescent="0.3">
      <c r="A5663" s="23">
        <v>44440</v>
      </c>
      <c r="B5663" s="205" t="s">
        <v>449</v>
      </c>
      <c r="C5663" s="205">
        <v>343</v>
      </c>
      <c r="D5663" s="205">
        <v>82747</v>
      </c>
      <c r="E5663" s="205">
        <v>2</v>
      </c>
      <c r="F5663" s="205">
        <v>2283</v>
      </c>
    </row>
    <row r="5664" spans="1:6" x14ac:dyDescent="0.3">
      <c r="A5664" s="23">
        <v>44440</v>
      </c>
      <c r="B5664" s="205" t="s">
        <v>438</v>
      </c>
      <c r="C5664" s="205">
        <v>1</v>
      </c>
      <c r="D5664" s="205">
        <v>995</v>
      </c>
      <c r="E5664" s="205">
        <v>0</v>
      </c>
      <c r="F5664" s="205">
        <v>6</v>
      </c>
    </row>
    <row r="5665" spans="1:6" x14ac:dyDescent="0.3">
      <c r="A5665" s="23">
        <v>44440</v>
      </c>
      <c r="B5665" s="205" t="s">
        <v>448</v>
      </c>
      <c r="C5665" s="205"/>
      <c r="D5665" s="205"/>
      <c r="E5665" s="205">
        <v>0</v>
      </c>
      <c r="F5665" s="205">
        <v>6</v>
      </c>
    </row>
    <row r="5666" spans="1:6" x14ac:dyDescent="0.3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5">
        <v>488</v>
      </c>
    </row>
    <row r="5667" spans="1:6" x14ac:dyDescent="0.3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5" customFormat="1" x14ac:dyDescent="0.3">
      <c r="A5682" s="23">
        <v>44442</v>
      </c>
      <c r="B5682" s="205" t="s">
        <v>462</v>
      </c>
      <c r="C5682" s="205">
        <v>65</v>
      </c>
      <c r="D5682" s="205">
        <v>15677</v>
      </c>
      <c r="E5682" s="205">
        <v>0</v>
      </c>
      <c r="F5682" s="205">
        <v>488</v>
      </c>
    </row>
    <row r="5683" spans="1:6" s="205" customFormat="1" x14ac:dyDescent="0.3">
      <c r="A5683" s="23">
        <v>44442</v>
      </c>
      <c r="B5683" s="205" t="s">
        <v>461</v>
      </c>
      <c r="C5683" s="205">
        <v>20</v>
      </c>
      <c r="D5683" s="205">
        <v>7474</v>
      </c>
      <c r="E5683" s="205">
        <v>0</v>
      </c>
      <c r="F5683" s="205">
        <v>304</v>
      </c>
    </row>
    <row r="5684" spans="1:6" s="205" customFormat="1" x14ac:dyDescent="0.3">
      <c r="A5684" s="23">
        <v>44442</v>
      </c>
      <c r="B5684" s="205" t="s">
        <v>460</v>
      </c>
      <c r="C5684" s="205">
        <v>183</v>
      </c>
      <c r="D5684" s="205">
        <v>72408</v>
      </c>
      <c r="E5684" s="205">
        <v>1</v>
      </c>
      <c r="F5684" s="205">
        <v>1784</v>
      </c>
    </row>
    <row r="5685" spans="1:6" s="205" customFormat="1" x14ac:dyDescent="0.3">
      <c r="A5685" s="23">
        <v>44442</v>
      </c>
      <c r="B5685" s="205" t="s">
        <v>459</v>
      </c>
      <c r="C5685" s="205">
        <v>12</v>
      </c>
      <c r="D5685" s="205">
        <v>1715</v>
      </c>
    </row>
    <row r="5686" spans="1:6" s="205" customFormat="1" x14ac:dyDescent="0.3">
      <c r="A5686" s="23">
        <v>44442</v>
      </c>
      <c r="B5686" s="205" t="s">
        <v>458</v>
      </c>
      <c r="C5686" s="205">
        <v>156</v>
      </c>
      <c r="D5686" s="205">
        <v>103447</v>
      </c>
      <c r="E5686" s="205">
        <v>1</v>
      </c>
      <c r="F5686" s="205">
        <v>2435</v>
      </c>
    </row>
    <row r="5687" spans="1:6" s="205" customFormat="1" x14ac:dyDescent="0.3">
      <c r="A5687" s="23">
        <v>44442</v>
      </c>
      <c r="B5687" s="205" t="s">
        <v>457</v>
      </c>
      <c r="C5687" s="205">
        <v>7</v>
      </c>
      <c r="D5687" s="205">
        <v>2839</v>
      </c>
      <c r="E5687" s="205">
        <v>0</v>
      </c>
      <c r="F5687" s="205">
        <v>115</v>
      </c>
    </row>
    <row r="5688" spans="1:6" s="205" customFormat="1" x14ac:dyDescent="0.3">
      <c r="A5688" s="23">
        <v>44442</v>
      </c>
      <c r="B5688" s="205" t="s">
        <v>456</v>
      </c>
      <c r="C5688" s="205">
        <v>202</v>
      </c>
      <c r="D5688" s="205">
        <v>57656</v>
      </c>
      <c r="E5688" s="205">
        <v>1</v>
      </c>
      <c r="F5688" s="205">
        <v>1564</v>
      </c>
    </row>
    <row r="5689" spans="1:6" s="205" customFormat="1" x14ac:dyDescent="0.3">
      <c r="A5689" s="23">
        <v>44442</v>
      </c>
      <c r="B5689" s="205" t="s">
        <v>455</v>
      </c>
      <c r="C5689" s="205">
        <v>50</v>
      </c>
      <c r="D5689" s="205">
        <v>9910</v>
      </c>
      <c r="E5689" s="205">
        <v>2</v>
      </c>
      <c r="F5689" s="205">
        <v>307</v>
      </c>
    </row>
    <row r="5690" spans="1:6" s="205" customFormat="1" x14ac:dyDescent="0.3">
      <c r="A5690" s="23">
        <v>44442</v>
      </c>
      <c r="B5690" s="205" t="s">
        <v>454</v>
      </c>
      <c r="C5690" s="205">
        <v>291</v>
      </c>
      <c r="D5690" s="205">
        <v>145291</v>
      </c>
      <c r="E5690" s="205">
        <v>2</v>
      </c>
      <c r="F5690" s="205">
        <v>3818</v>
      </c>
    </row>
    <row r="5691" spans="1:6" s="205" customFormat="1" x14ac:dyDescent="0.3">
      <c r="A5691" s="23">
        <v>44442</v>
      </c>
      <c r="B5691" s="205" t="s">
        <v>453</v>
      </c>
      <c r="C5691" s="205">
        <v>3</v>
      </c>
      <c r="D5691" s="205">
        <v>1860</v>
      </c>
    </row>
    <row r="5692" spans="1:6" s="205" customFormat="1" x14ac:dyDescent="0.3">
      <c r="A5692" s="23">
        <v>44442</v>
      </c>
      <c r="B5692" s="205" t="s">
        <v>452</v>
      </c>
      <c r="C5692" s="205">
        <v>132</v>
      </c>
      <c r="D5692" s="205">
        <v>59138</v>
      </c>
      <c r="E5692" s="205">
        <v>1</v>
      </c>
      <c r="F5692" s="205">
        <v>1822</v>
      </c>
    </row>
    <row r="5693" spans="1:6" s="205" customFormat="1" x14ac:dyDescent="0.3">
      <c r="A5693" s="23">
        <v>44442</v>
      </c>
      <c r="B5693" s="205" t="s">
        <v>451</v>
      </c>
      <c r="C5693" s="205">
        <v>133</v>
      </c>
      <c r="D5693" s="205">
        <v>53383</v>
      </c>
      <c r="E5693" s="205">
        <v>1</v>
      </c>
      <c r="F5693" s="205">
        <v>1473</v>
      </c>
    </row>
    <row r="5694" spans="1:6" s="205" customFormat="1" x14ac:dyDescent="0.3">
      <c r="A5694" s="23">
        <v>44442</v>
      </c>
      <c r="B5694" s="205" t="s">
        <v>450</v>
      </c>
      <c r="C5694" s="205">
        <v>214</v>
      </c>
      <c r="D5694" s="205">
        <v>99699</v>
      </c>
      <c r="E5694" s="205">
        <v>2</v>
      </c>
      <c r="F5694" s="205">
        <v>1871</v>
      </c>
    </row>
    <row r="5695" spans="1:6" s="205" customFormat="1" x14ac:dyDescent="0.3">
      <c r="A5695" s="23">
        <v>44442</v>
      </c>
      <c r="B5695" s="205" t="s">
        <v>449</v>
      </c>
      <c r="C5695" s="205">
        <v>245</v>
      </c>
      <c r="D5695" s="205">
        <v>83231</v>
      </c>
      <c r="E5695" s="205">
        <v>3</v>
      </c>
      <c r="F5695" s="205">
        <v>2293</v>
      </c>
    </row>
    <row r="5696" spans="1:6" s="205" customFormat="1" x14ac:dyDescent="0.3">
      <c r="A5696" s="23">
        <v>44442</v>
      </c>
      <c r="B5696" s="205" t="s">
        <v>438</v>
      </c>
      <c r="C5696" s="205">
        <v>-10</v>
      </c>
      <c r="D5696" s="205">
        <v>963</v>
      </c>
      <c r="E5696" s="205">
        <v>0</v>
      </c>
      <c r="F5696" s="205">
        <v>6</v>
      </c>
    </row>
    <row r="5697" spans="1:6" s="205" customFormat="1" x14ac:dyDescent="0.3">
      <c r="A5697" s="23">
        <v>44442</v>
      </c>
      <c r="B5697" s="205" t="s">
        <v>448</v>
      </c>
      <c r="E5697" s="205">
        <v>0</v>
      </c>
      <c r="F5697" s="205">
        <v>6</v>
      </c>
    </row>
    <row r="5698" spans="1:6" s="205" customFormat="1" x14ac:dyDescent="0.3">
      <c r="A5698" s="23">
        <v>44446</v>
      </c>
      <c r="B5698" s="205" t="s">
        <v>462</v>
      </c>
      <c r="C5698" s="205">
        <v>203</v>
      </c>
      <c r="D5698" s="205">
        <v>15880</v>
      </c>
      <c r="E5698" s="205">
        <v>0</v>
      </c>
      <c r="F5698" s="205">
        <v>488</v>
      </c>
    </row>
    <row r="5699" spans="1:6" s="205" customFormat="1" x14ac:dyDescent="0.3">
      <c r="A5699" s="23">
        <v>44446</v>
      </c>
      <c r="B5699" s="205" t="s">
        <v>461</v>
      </c>
      <c r="C5699" s="205">
        <v>106</v>
      </c>
      <c r="D5699" s="205">
        <v>7580</v>
      </c>
      <c r="E5699" s="205">
        <v>0</v>
      </c>
      <c r="F5699" s="205">
        <v>304</v>
      </c>
    </row>
    <row r="5700" spans="1:6" s="205" customFormat="1" x14ac:dyDescent="0.3">
      <c r="A5700" s="23">
        <v>44446</v>
      </c>
      <c r="B5700" s="205" t="s">
        <v>460</v>
      </c>
      <c r="C5700" s="205">
        <v>568</v>
      </c>
      <c r="D5700" s="205">
        <v>72976</v>
      </c>
      <c r="E5700" s="205">
        <v>1</v>
      </c>
      <c r="F5700" s="205">
        <v>1785</v>
      </c>
    </row>
    <row r="5701" spans="1:6" s="205" customFormat="1" x14ac:dyDescent="0.3">
      <c r="A5701" s="23">
        <v>44446</v>
      </c>
      <c r="B5701" s="205" t="s">
        <v>459</v>
      </c>
      <c r="C5701" s="205">
        <v>15</v>
      </c>
      <c r="D5701" s="205">
        <v>1730</v>
      </c>
    </row>
    <row r="5702" spans="1:6" s="205" customFormat="1" x14ac:dyDescent="0.3">
      <c r="A5702" s="23">
        <v>44446</v>
      </c>
      <c r="B5702" s="205" t="s">
        <v>458</v>
      </c>
      <c r="C5702" s="205">
        <v>651</v>
      </c>
      <c r="D5702" s="205">
        <v>104098</v>
      </c>
      <c r="E5702" s="205">
        <v>3</v>
      </c>
      <c r="F5702" s="205">
        <v>2438</v>
      </c>
    </row>
    <row r="5703" spans="1:6" s="205" customFormat="1" x14ac:dyDescent="0.3">
      <c r="A5703" s="23">
        <v>44446</v>
      </c>
      <c r="B5703" s="205" t="s">
        <v>457</v>
      </c>
      <c r="C5703" s="205">
        <v>34</v>
      </c>
      <c r="D5703" s="205">
        <v>2873</v>
      </c>
      <c r="E5703" s="205">
        <v>0</v>
      </c>
      <c r="F5703" s="205">
        <v>115</v>
      </c>
    </row>
    <row r="5704" spans="1:6" s="205" customFormat="1" x14ac:dyDescent="0.3">
      <c r="A5704" s="23">
        <v>44446</v>
      </c>
      <c r="B5704" s="205" t="s">
        <v>456</v>
      </c>
      <c r="C5704" s="205">
        <v>696</v>
      </c>
      <c r="D5704" s="205">
        <v>58352</v>
      </c>
      <c r="E5704" s="205">
        <v>0</v>
      </c>
      <c r="F5704" s="205">
        <v>1564</v>
      </c>
    </row>
    <row r="5705" spans="1:6" s="205" customFormat="1" x14ac:dyDescent="0.3">
      <c r="A5705" s="23">
        <v>44446</v>
      </c>
      <c r="B5705" s="205" t="s">
        <v>455</v>
      </c>
      <c r="C5705" s="205">
        <v>136</v>
      </c>
      <c r="D5705" s="205">
        <v>10046</v>
      </c>
      <c r="E5705" s="205">
        <v>0</v>
      </c>
      <c r="F5705" s="205">
        <v>307</v>
      </c>
    </row>
    <row r="5706" spans="1:6" s="205" customFormat="1" x14ac:dyDescent="0.3">
      <c r="A5706" s="23">
        <v>44446</v>
      </c>
      <c r="B5706" s="205" t="s">
        <v>454</v>
      </c>
      <c r="C5706" s="205">
        <v>960</v>
      </c>
      <c r="D5706" s="205">
        <v>146251</v>
      </c>
      <c r="E5706" s="205">
        <v>3</v>
      </c>
      <c r="F5706" s="205">
        <v>3821</v>
      </c>
    </row>
    <row r="5707" spans="1:6" s="205" customFormat="1" x14ac:dyDescent="0.3">
      <c r="A5707" s="23">
        <v>44446</v>
      </c>
      <c r="B5707" s="205" t="s">
        <v>453</v>
      </c>
      <c r="C5707" s="205">
        <v>5</v>
      </c>
      <c r="D5707" s="205">
        <v>1865</v>
      </c>
    </row>
    <row r="5708" spans="1:6" s="205" customFormat="1" x14ac:dyDescent="0.3">
      <c r="A5708" s="23">
        <v>44446</v>
      </c>
      <c r="B5708" s="205" t="s">
        <v>452</v>
      </c>
      <c r="C5708" s="205">
        <v>391</v>
      </c>
      <c r="D5708" s="205">
        <v>59529</v>
      </c>
      <c r="E5708" s="205">
        <v>1</v>
      </c>
      <c r="F5708" s="205">
        <v>1823</v>
      </c>
    </row>
    <row r="5709" spans="1:6" s="205" customFormat="1" x14ac:dyDescent="0.3">
      <c r="A5709" s="23">
        <v>44446</v>
      </c>
      <c r="B5709" s="205" t="s">
        <v>451</v>
      </c>
      <c r="C5709" s="205">
        <v>318</v>
      </c>
      <c r="D5709" s="205">
        <v>53701</v>
      </c>
      <c r="E5709" s="205">
        <v>1</v>
      </c>
      <c r="F5709" s="205">
        <v>1474</v>
      </c>
    </row>
    <row r="5710" spans="1:6" s="205" customFormat="1" x14ac:dyDescent="0.3">
      <c r="A5710" s="23">
        <v>44446</v>
      </c>
      <c r="B5710" s="205" t="s">
        <v>450</v>
      </c>
      <c r="C5710" s="205">
        <v>583</v>
      </c>
      <c r="D5710" s="205">
        <v>100282</v>
      </c>
      <c r="E5710" s="205">
        <v>1</v>
      </c>
      <c r="F5710" s="205">
        <v>1872</v>
      </c>
    </row>
    <row r="5711" spans="1:6" s="205" customFormat="1" x14ac:dyDescent="0.3">
      <c r="A5711" s="23">
        <v>44446</v>
      </c>
      <c r="B5711" s="205" t="s">
        <v>449</v>
      </c>
      <c r="C5711" s="205">
        <v>810</v>
      </c>
      <c r="D5711" s="205">
        <v>84041</v>
      </c>
      <c r="E5711" s="205">
        <v>2</v>
      </c>
      <c r="F5711" s="205">
        <v>2295</v>
      </c>
    </row>
    <row r="5712" spans="1:6" s="205" customFormat="1" x14ac:dyDescent="0.3">
      <c r="A5712" s="23">
        <v>44446</v>
      </c>
      <c r="B5712" s="205" t="s">
        <v>438</v>
      </c>
      <c r="C5712" s="205">
        <v>8</v>
      </c>
      <c r="D5712" s="205">
        <v>971</v>
      </c>
      <c r="E5712" s="205">
        <v>0</v>
      </c>
      <c r="F5712" s="205">
        <v>6</v>
      </c>
    </row>
    <row r="5713" spans="1:6" s="205" customFormat="1" x14ac:dyDescent="0.3">
      <c r="A5713" s="23">
        <v>44446</v>
      </c>
      <c r="B5713" s="205" t="s">
        <v>448</v>
      </c>
      <c r="E5713" s="205">
        <v>0</v>
      </c>
      <c r="F5713" s="205">
        <v>6</v>
      </c>
    </row>
    <row r="5714" spans="1:6" x14ac:dyDescent="0.3">
      <c r="A5714" s="23">
        <v>44447</v>
      </c>
      <c r="B5714" s="205" t="s">
        <v>462</v>
      </c>
      <c r="C5714" s="205">
        <v>44</v>
      </c>
      <c r="D5714" s="205">
        <v>15924</v>
      </c>
      <c r="E5714" s="205">
        <v>0</v>
      </c>
      <c r="F5714" s="205">
        <v>488</v>
      </c>
    </row>
    <row r="5715" spans="1:6" x14ac:dyDescent="0.3">
      <c r="A5715" s="23">
        <v>44447</v>
      </c>
      <c r="B5715" s="205" t="s">
        <v>461</v>
      </c>
      <c r="C5715" s="205">
        <v>11</v>
      </c>
      <c r="D5715" s="205">
        <v>7591</v>
      </c>
      <c r="E5715" s="205">
        <v>0</v>
      </c>
      <c r="F5715" s="205">
        <v>304</v>
      </c>
    </row>
    <row r="5716" spans="1:6" x14ac:dyDescent="0.3">
      <c r="A5716" s="23">
        <v>44447</v>
      </c>
      <c r="B5716" s="205" t="s">
        <v>460</v>
      </c>
      <c r="C5716" s="205">
        <v>134</v>
      </c>
      <c r="D5716" s="205">
        <v>73110</v>
      </c>
      <c r="E5716" s="205">
        <v>7</v>
      </c>
      <c r="F5716" s="205">
        <v>1792</v>
      </c>
    </row>
    <row r="5717" spans="1:6" x14ac:dyDescent="0.3">
      <c r="A5717" s="23">
        <v>44447</v>
      </c>
      <c r="B5717" s="205" t="s">
        <v>459</v>
      </c>
      <c r="C5717" s="205">
        <v>3</v>
      </c>
      <c r="D5717" s="205">
        <v>1733</v>
      </c>
      <c r="E5717" s="205"/>
      <c r="F5717" s="205"/>
    </row>
    <row r="5718" spans="1:6" x14ac:dyDescent="0.3">
      <c r="A5718" s="23">
        <v>44447</v>
      </c>
      <c r="B5718" s="205" t="s">
        <v>458</v>
      </c>
      <c r="C5718" s="205">
        <v>163</v>
      </c>
      <c r="D5718" s="205">
        <v>104261</v>
      </c>
      <c r="E5718" s="205">
        <v>0</v>
      </c>
      <c r="F5718" s="205">
        <v>2438</v>
      </c>
    </row>
    <row r="5719" spans="1:6" x14ac:dyDescent="0.3">
      <c r="A5719" s="23">
        <v>44447</v>
      </c>
      <c r="B5719" s="205" t="s">
        <v>457</v>
      </c>
      <c r="C5719" s="205">
        <v>16</v>
      </c>
      <c r="D5719" s="205">
        <v>2889</v>
      </c>
      <c r="E5719" s="205">
        <v>0</v>
      </c>
      <c r="F5719" s="205">
        <v>115</v>
      </c>
    </row>
    <row r="5720" spans="1:6" x14ac:dyDescent="0.3">
      <c r="A5720" s="23">
        <v>44447</v>
      </c>
      <c r="B5720" s="205" t="s">
        <v>456</v>
      </c>
      <c r="C5720" s="205">
        <v>139</v>
      </c>
      <c r="D5720" s="205">
        <v>58491</v>
      </c>
      <c r="E5720" s="205">
        <v>0</v>
      </c>
      <c r="F5720" s="205">
        <v>1564</v>
      </c>
    </row>
    <row r="5721" spans="1:6" x14ac:dyDescent="0.3">
      <c r="A5721" s="23">
        <v>44447</v>
      </c>
      <c r="B5721" s="205" t="s">
        <v>455</v>
      </c>
      <c r="C5721" s="205">
        <v>14</v>
      </c>
      <c r="D5721" s="205">
        <v>10060</v>
      </c>
      <c r="E5721" s="205">
        <v>0</v>
      </c>
      <c r="F5721" s="205">
        <v>307</v>
      </c>
    </row>
    <row r="5722" spans="1:6" x14ac:dyDescent="0.3">
      <c r="A5722" s="23">
        <v>44447</v>
      </c>
      <c r="B5722" s="205" t="s">
        <v>454</v>
      </c>
      <c r="C5722" s="205">
        <v>260</v>
      </c>
      <c r="D5722" s="205">
        <v>146511</v>
      </c>
      <c r="E5722" s="205">
        <v>5</v>
      </c>
      <c r="F5722" s="205">
        <v>3826</v>
      </c>
    </row>
    <row r="5723" spans="1:6" x14ac:dyDescent="0.3">
      <c r="A5723" s="23">
        <v>44447</v>
      </c>
      <c r="B5723" s="205" t="s">
        <v>453</v>
      </c>
      <c r="C5723" s="205">
        <v>0</v>
      </c>
      <c r="D5723" s="205">
        <v>1865</v>
      </c>
      <c r="E5723" s="205"/>
      <c r="F5723" s="205"/>
    </row>
    <row r="5724" spans="1:6" x14ac:dyDescent="0.3">
      <c r="A5724" s="23">
        <v>44447</v>
      </c>
      <c r="B5724" s="205" t="s">
        <v>452</v>
      </c>
      <c r="C5724" s="205">
        <v>81</v>
      </c>
      <c r="D5724" s="205">
        <v>59610</v>
      </c>
      <c r="E5724" s="205">
        <v>0</v>
      </c>
      <c r="F5724" s="205">
        <v>1823</v>
      </c>
    </row>
    <row r="5725" spans="1:6" x14ac:dyDescent="0.3">
      <c r="A5725" s="23">
        <v>44447</v>
      </c>
      <c r="B5725" s="205" t="s">
        <v>451</v>
      </c>
      <c r="C5725" s="205">
        <v>91</v>
      </c>
      <c r="D5725" s="205">
        <v>53792</v>
      </c>
      <c r="E5725" s="205">
        <v>1</v>
      </c>
      <c r="F5725" s="205">
        <v>1475</v>
      </c>
    </row>
    <row r="5726" spans="1:6" x14ac:dyDescent="0.3">
      <c r="A5726" s="23">
        <v>44447</v>
      </c>
      <c r="B5726" s="205" t="s">
        <v>450</v>
      </c>
      <c r="C5726" s="205">
        <v>104</v>
      </c>
      <c r="D5726" s="205">
        <v>100386</v>
      </c>
      <c r="E5726" s="205">
        <v>1</v>
      </c>
      <c r="F5726" s="205">
        <v>1873</v>
      </c>
    </row>
    <row r="5727" spans="1:6" x14ac:dyDescent="0.3">
      <c r="A5727" s="23">
        <v>44447</v>
      </c>
      <c r="B5727" s="205" t="s">
        <v>449</v>
      </c>
      <c r="C5727" s="205">
        <v>301</v>
      </c>
      <c r="D5727" s="205">
        <v>84342</v>
      </c>
      <c r="E5727" s="205">
        <v>2</v>
      </c>
      <c r="F5727" s="205">
        <v>2297</v>
      </c>
    </row>
    <row r="5728" spans="1:6" x14ac:dyDescent="0.3">
      <c r="A5728" s="23">
        <v>44447</v>
      </c>
      <c r="B5728" s="205" t="s">
        <v>438</v>
      </c>
      <c r="C5728" s="205">
        <v>1</v>
      </c>
      <c r="D5728" s="205">
        <v>972</v>
      </c>
      <c r="E5728" s="205">
        <v>0</v>
      </c>
      <c r="F5728" s="205">
        <v>6</v>
      </c>
    </row>
    <row r="5729" spans="1:6" x14ac:dyDescent="0.3">
      <c r="A5729" s="23">
        <v>44447</v>
      </c>
      <c r="B5729" s="205" t="s">
        <v>448</v>
      </c>
      <c r="C5729" s="205"/>
      <c r="D5729" s="205"/>
      <c r="E5729" s="205">
        <v>0</v>
      </c>
      <c r="F5729" s="205">
        <v>6</v>
      </c>
    </row>
    <row r="5730" spans="1:6" x14ac:dyDescent="0.3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5">
        <v>490</v>
      </c>
    </row>
    <row r="5731" spans="1:6" x14ac:dyDescent="0.3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5" customFormat="1" x14ac:dyDescent="0.3">
      <c r="A5746" s="23">
        <v>44449</v>
      </c>
      <c r="B5746" s="205" t="s">
        <v>462</v>
      </c>
      <c r="C5746" s="205">
        <v>41</v>
      </c>
      <c r="D5746" s="205">
        <v>16058</v>
      </c>
      <c r="E5746" s="205">
        <v>0</v>
      </c>
      <c r="F5746" s="205">
        <v>490</v>
      </c>
    </row>
    <row r="5747" spans="1:6" s="205" customFormat="1" x14ac:dyDescent="0.3">
      <c r="A5747" s="23">
        <v>44449</v>
      </c>
      <c r="B5747" s="205" t="s">
        <v>461</v>
      </c>
      <c r="C5747" s="205">
        <v>34</v>
      </c>
      <c r="D5747" s="205">
        <v>7639</v>
      </c>
      <c r="E5747" s="205">
        <v>0</v>
      </c>
      <c r="F5747" s="205">
        <v>306</v>
      </c>
    </row>
    <row r="5748" spans="1:6" s="205" customFormat="1" x14ac:dyDescent="0.3">
      <c r="A5748" s="23">
        <v>44449</v>
      </c>
      <c r="B5748" s="205" t="s">
        <v>460</v>
      </c>
      <c r="C5748" s="205">
        <v>121</v>
      </c>
      <c r="D5748" s="205">
        <v>73467</v>
      </c>
      <c r="E5748" s="205">
        <v>2</v>
      </c>
      <c r="F5748" s="205">
        <v>1795</v>
      </c>
    </row>
    <row r="5749" spans="1:6" s="205" customFormat="1" x14ac:dyDescent="0.3">
      <c r="A5749" s="23">
        <v>44449</v>
      </c>
      <c r="B5749" s="205" t="s">
        <v>459</v>
      </c>
      <c r="C5749" s="205">
        <v>2</v>
      </c>
      <c r="D5749" s="205">
        <v>1742</v>
      </c>
    </row>
    <row r="5750" spans="1:6" s="205" customFormat="1" x14ac:dyDescent="0.3">
      <c r="A5750" s="23">
        <v>44449</v>
      </c>
      <c r="B5750" s="205" t="s">
        <v>458</v>
      </c>
      <c r="C5750" s="205">
        <v>208</v>
      </c>
      <c r="D5750" s="205">
        <v>104696</v>
      </c>
      <c r="E5750" s="205">
        <v>0</v>
      </c>
      <c r="F5750" s="205">
        <v>2441</v>
      </c>
    </row>
    <row r="5751" spans="1:6" s="205" customFormat="1" x14ac:dyDescent="0.3">
      <c r="A5751" s="23">
        <v>44449</v>
      </c>
      <c r="B5751" s="205" t="s">
        <v>457</v>
      </c>
      <c r="C5751" s="205">
        <v>21</v>
      </c>
      <c r="D5751" s="205">
        <v>2937</v>
      </c>
      <c r="E5751" s="205">
        <v>0</v>
      </c>
      <c r="F5751" s="205">
        <v>115</v>
      </c>
    </row>
    <row r="5752" spans="1:6" s="205" customFormat="1" x14ac:dyDescent="0.3">
      <c r="A5752" s="23">
        <v>44449</v>
      </c>
      <c r="B5752" s="205" t="s">
        <v>456</v>
      </c>
      <c r="C5752" s="205">
        <v>187</v>
      </c>
      <c r="D5752" s="205">
        <v>58880</v>
      </c>
      <c r="E5752" s="205">
        <v>7</v>
      </c>
      <c r="F5752" s="205">
        <v>1573</v>
      </c>
    </row>
    <row r="5753" spans="1:6" s="205" customFormat="1" x14ac:dyDescent="0.3">
      <c r="A5753" s="23">
        <v>44449</v>
      </c>
      <c r="B5753" s="205" t="s">
        <v>455</v>
      </c>
      <c r="C5753" s="205">
        <v>104</v>
      </c>
      <c r="D5753" s="205">
        <v>10210</v>
      </c>
      <c r="E5753" s="205">
        <v>0</v>
      </c>
      <c r="F5753" s="205">
        <v>307</v>
      </c>
    </row>
    <row r="5754" spans="1:6" s="205" customFormat="1" x14ac:dyDescent="0.3">
      <c r="A5754" s="23">
        <v>44449</v>
      </c>
      <c r="B5754" s="205" t="s">
        <v>454</v>
      </c>
      <c r="C5754" s="205">
        <v>307</v>
      </c>
      <c r="D5754" s="205">
        <v>147182</v>
      </c>
      <c r="E5754" s="205">
        <v>3</v>
      </c>
      <c r="F5754" s="205">
        <v>3830</v>
      </c>
    </row>
    <row r="5755" spans="1:6" s="205" customFormat="1" x14ac:dyDescent="0.3">
      <c r="A5755" s="23">
        <v>44449</v>
      </c>
      <c r="B5755" s="205" t="s">
        <v>453</v>
      </c>
      <c r="C5755" s="205">
        <v>0</v>
      </c>
      <c r="D5755" s="205">
        <v>1866</v>
      </c>
    </row>
    <row r="5756" spans="1:6" s="205" customFormat="1" x14ac:dyDescent="0.3">
      <c r="A5756" s="23">
        <v>44449</v>
      </c>
      <c r="B5756" s="205" t="s">
        <v>452</v>
      </c>
      <c r="C5756" s="205">
        <v>93</v>
      </c>
      <c r="D5756" s="205">
        <v>59862</v>
      </c>
      <c r="E5756" s="205">
        <v>1</v>
      </c>
      <c r="F5756" s="205">
        <v>1824</v>
      </c>
    </row>
    <row r="5757" spans="1:6" s="205" customFormat="1" x14ac:dyDescent="0.3">
      <c r="A5757" s="23">
        <v>44449</v>
      </c>
      <c r="B5757" s="205" t="s">
        <v>451</v>
      </c>
      <c r="C5757" s="205">
        <v>92</v>
      </c>
      <c r="D5757" s="205">
        <v>54091</v>
      </c>
      <c r="E5757" s="205">
        <v>0</v>
      </c>
      <c r="F5757" s="205">
        <v>1476</v>
      </c>
    </row>
    <row r="5758" spans="1:6" s="205" customFormat="1" x14ac:dyDescent="0.3">
      <c r="A5758" s="23">
        <v>44449</v>
      </c>
      <c r="B5758" s="205" t="s">
        <v>450</v>
      </c>
      <c r="C5758" s="205">
        <v>199</v>
      </c>
      <c r="D5758" s="205">
        <v>100812</v>
      </c>
      <c r="E5758" s="205">
        <v>0</v>
      </c>
      <c r="F5758" s="205">
        <v>1873</v>
      </c>
    </row>
    <row r="5759" spans="1:6" s="205" customFormat="1" x14ac:dyDescent="0.3">
      <c r="A5759" s="23">
        <v>44449</v>
      </c>
      <c r="B5759" s="205" t="s">
        <v>449</v>
      </c>
      <c r="C5759" s="205">
        <v>322</v>
      </c>
      <c r="D5759" s="205">
        <v>84954</v>
      </c>
      <c r="E5759" s="205">
        <v>4</v>
      </c>
      <c r="F5759" s="205">
        <v>2307</v>
      </c>
    </row>
    <row r="5760" spans="1:6" s="205" customFormat="1" x14ac:dyDescent="0.3">
      <c r="A5760" s="23">
        <v>44449</v>
      </c>
      <c r="B5760" s="205" t="s">
        <v>438</v>
      </c>
      <c r="C5760" s="205">
        <v>-5</v>
      </c>
      <c r="D5760" s="205">
        <v>963</v>
      </c>
      <c r="E5760" s="205">
        <v>0</v>
      </c>
      <c r="F5760" s="205">
        <v>6</v>
      </c>
    </row>
    <row r="5761" spans="1:6" s="205" customFormat="1" x14ac:dyDescent="0.3">
      <c r="A5761" s="23">
        <v>44449</v>
      </c>
      <c r="B5761" s="205" t="s">
        <v>448</v>
      </c>
      <c r="E5761" s="205">
        <v>0</v>
      </c>
      <c r="F5761" s="205">
        <v>6</v>
      </c>
    </row>
    <row r="5762" spans="1:6" x14ac:dyDescent="0.3">
      <c r="A5762" s="23">
        <v>44452</v>
      </c>
      <c r="B5762" s="205" t="s">
        <v>462</v>
      </c>
      <c r="C5762" s="205">
        <v>127</v>
      </c>
      <c r="D5762" s="205">
        <v>16185</v>
      </c>
      <c r="E5762" s="205">
        <v>1</v>
      </c>
      <c r="F5762" s="205">
        <v>491</v>
      </c>
    </row>
    <row r="5763" spans="1:6" x14ac:dyDescent="0.3">
      <c r="A5763" s="23">
        <v>44452</v>
      </c>
      <c r="B5763" s="205" t="s">
        <v>461</v>
      </c>
      <c r="C5763" s="205">
        <v>79</v>
      </c>
      <c r="D5763" s="205">
        <v>7718</v>
      </c>
      <c r="E5763" s="205">
        <v>1</v>
      </c>
      <c r="F5763" s="205">
        <v>307</v>
      </c>
    </row>
    <row r="5764" spans="1:6" x14ac:dyDescent="0.3">
      <c r="A5764" s="23">
        <v>44452</v>
      </c>
      <c r="B5764" s="205" t="s">
        <v>460</v>
      </c>
      <c r="C5764" s="205">
        <v>444</v>
      </c>
      <c r="D5764" s="205">
        <v>73911</v>
      </c>
      <c r="E5764" s="205">
        <v>2</v>
      </c>
      <c r="F5764" s="205">
        <v>1797</v>
      </c>
    </row>
    <row r="5765" spans="1:6" x14ac:dyDescent="0.3">
      <c r="A5765" s="23">
        <v>44452</v>
      </c>
      <c r="B5765" s="205" t="s">
        <v>459</v>
      </c>
      <c r="C5765" s="205">
        <v>15</v>
      </c>
      <c r="D5765" s="205">
        <v>1757</v>
      </c>
      <c r="E5765" s="205"/>
      <c r="F5765" s="205"/>
    </row>
    <row r="5766" spans="1:6" x14ac:dyDescent="0.3">
      <c r="A5766" s="23">
        <v>44452</v>
      </c>
      <c r="B5766" s="205" t="s">
        <v>458</v>
      </c>
      <c r="C5766" s="205">
        <v>482</v>
      </c>
      <c r="D5766" s="205">
        <v>105178</v>
      </c>
      <c r="E5766" s="205">
        <v>2</v>
      </c>
      <c r="F5766" s="205">
        <v>2443</v>
      </c>
    </row>
    <row r="5767" spans="1:6" x14ac:dyDescent="0.3">
      <c r="A5767" s="23">
        <v>44452</v>
      </c>
      <c r="B5767" s="205" t="s">
        <v>457</v>
      </c>
      <c r="C5767" s="205">
        <v>57</v>
      </c>
      <c r="D5767" s="205">
        <v>2994</v>
      </c>
      <c r="E5767" s="205">
        <v>0</v>
      </c>
      <c r="F5767" s="205">
        <v>115</v>
      </c>
    </row>
    <row r="5768" spans="1:6" x14ac:dyDescent="0.3">
      <c r="A5768" s="23">
        <v>44452</v>
      </c>
      <c r="B5768" s="205" t="s">
        <v>456</v>
      </c>
      <c r="C5768" s="205">
        <v>572</v>
      </c>
      <c r="D5768" s="205">
        <v>59452</v>
      </c>
      <c r="E5768" s="205">
        <v>3</v>
      </c>
      <c r="F5768" s="205">
        <v>1576</v>
      </c>
    </row>
    <row r="5769" spans="1:6" x14ac:dyDescent="0.3">
      <c r="A5769" s="23">
        <v>44452</v>
      </c>
      <c r="B5769" s="205" t="s">
        <v>455</v>
      </c>
      <c r="C5769" s="205">
        <v>236</v>
      </c>
      <c r="D5769" s="205">
        <v>10446</v>
      </c>
      <c r="E5769" s="205">
        <v>0</v>
      </c>
      <c r="F5769" s="205">
        <v>307</v>
      </c>
    </row>
    <row r="5770" spans="1:6" x14ac:dyDescent="0.3">
      <c r="A5770" s="23">
        <v>44452</v>
      </c>
      <c r="B5770" s="205" t="s">
        <v>454</v>
      </c>
      <c r="C5770" s="205">
        <v>770</v>
      </c>
      <c r="D5770" s="205">
        <v>147952</v>
      </c>
      <c r="E5770" s="205">
        <v>4</v>
      </c>
      <c r="F5770" s="205">
        <v>3834</v>
      </c>
    </row>
    <row r="5771" spans="1:6" x14ac:dyDescent="0.3">
      <c r="A5771" s="23">
        <v>44452</v>
      </c>
      <c r="B5771" s="205" t="s">
        <v>453</v>
      </c>
      <c r="C5771" s="205">
        <v>4</v>
      </c>
      <c r="D5771" s="205">
        <v>1870</v>
      </c>
      <c r="E5771" s="205"/>
      <c r="F5771" s="205"/>
    </row>
    <row r="5772" spans="1:6" x14ac:dyDescent="0.3">
      <c r="A5772" s="23">
        <v>44452</v>
      </c>
      <c r="B5772" s="205" t="s">
        <v>452</v>
      </c>
      <c r="C5772" s="205">
        <v>286</v>
      </c>
      <c r="D5772" s="205">
        <v>60148</v>
      </c>
      <c r="E5772" s="205">
        <v>2</v>
      </c>
      <c r="F5772" s="205">
        <v>1826</v>
      </c>
    </row>
    <row r="5773" spans="1:6" x14ac:dyDescent="0.3">
      <c r="A5773" s="23">
        <v>44452</v>
      </c>
      <c r="B5773" s="205" t="s">
        <v>451</v>
      </c>
      <c r="C5773" s="205">
        <v>291</v>
      </c>
      <c r="D5773" s="205">
        <v>54382</v>
      </c>
      <c r="E5773" s="205">
        <v>3</v>
      </c>
      <c r="F5773" s="205">
        <v>1479</v>
      </c>
    </row>
    <row r="5774" spans="1:6" x14ac:dyDescent="0.3">
      <c r="A5774" s="23">
        <v>44452</v>
      </c>
      <c r="B5774" s="205" t="s">
        <v>450</v>
      </c>
      <c r="C5774" s="205">
        <v>655</v>
      </c>
      <c r="D5774" s="205">
        <v>101467</v>
      </c>
      <c r="E5774" s="205">
        <v>0</v>
      </c>
      <c r="F5774" s="205">
        <v>1873</v>
      </c>
    </row>
    <row r="5775" spans="1:6" x14ac:dyDescent="0.3">
      <c r="A5775" s="23">
        <v>44452</v>
      </c>
      <c r="B5775" s="205" t="s">
        <v>449</v>
      </c>
      <c r="C5775" s="205">
        <v>727</v>
      </c>
      <c r="D5775" s="205">
        <v>85681</v>
      </c>
      <c r="E5775" s="205">
        <v>1</v>
      </c>
      <c r="F5775" s="205">
        <v>2308</v>
      </c>
    </row>
    <row r="5776" spans="1:6" x14ac:dyDescent="0.3">
      <c r="A5776" s="23">
        <v>44452</v>
      </c>
      <c r="B5776" s="205" t="s">
        <v>438</v>
      </c>
      <c r="C5776" s="205">
        <v>7</v>
      </c>
      <c r="D5776" s="205">
        <v>970</v>
      </c>
      <c r="E5776" s="205">
        <v>0</v>
      </c>
      <c r="F5776" s="205">
        <v>6</v>
      </c>
    </row>
    <row r="5777" spans="1:6" x14ac:dyDescent="0.3">
      <c r="A5777" s="23">
        <v>44452</v>
      </c>
      <c r="B5777" s="205" t="s">
        <v>448</v>
      </c>
      <c r="C5777" s="205"/>
      <c r="D5777" s="205"/>
      <c r="E5777" s="205">
        <v>0</v>
      </c>
      <c r="F5777" s="205">
        <v>6</v>
      </c>
    </row>
    <row r="5778" spans="1:6" s="205" customFormat="1" x14ac:dyDescent="0.3">
      <c r="A5778" s="23">
        <v>44453</v>
      </c>
      <c r="B5778" s="205" t="s">
        <v>462</v>
      </c>
      <c r="C5778" s="205">
        <v>42</v>
      </c>
      <c r="D5778" s="205">
        <v>16227</v>
      </c>
      <c r="E5778" s="205">
        <v>1</v>
      </c>
      <c r="F5778" s="205">
        <v>492</v>
      </c>
    </row>
    <row r="5779" spans="1:6" s="205" customFormat="1" x14ac:dyDescent="0.3">
      <c r="A5779" s="23">
        <v>44453</v>
      </c>
      <c r="B5779" s="205" t="s">
        <v>461</v>
      </c>
      <c r="C5779" s="205">
        <v>23</v>
      </c>
      <c r="D5779" s="205">
        <v>7741</v>
      </c>
      <c r="E5779" s="205">
        <v>2</v>
      </c>
      <c r="F5779" s="205">
        <v>309</v>
      </c>
    </row>
    <row r="5780" spans="1:6" s="205" customFormat="1" x14ac:dyDescent="0.3">
      <c r="A5780" s="23">
        <v>44453</v>
      </c>
      <c r="B5780" s="205" t="s">
        <v>460</v>
      </c>
      <c r="C5780" s="205">
        <v>159</v>
      </c>
      <c r="D5780" s="205">
        <v>74070</v>
      </c>
      <c r="E5780" s="205">
        <v>3</v>
      </c>
      <c r="F5780" s="205">
        <v>1800</v>
      </c>
    </row>
    <row r="5781" spans="1:6" s="205" customFormat="1" x14ac:dyDescent="0.3">
      <c r="A5781" s="23">
        <v>44453</v>
      </c>
      <c r="B5781" s="205" t="s">
        <v>459</v>
      </c>
      <c r="C5781" s="205">
        <v>2</v>
      </c>
      <c r="D5781" s="205">
        <v>1759</v>
      </c>
    </row>
    <row r="5782" spans="1:6" s="205" customFormat="1" x14ac:dyDescent="0.3">
      <c r="A5782" s="23">
        <v>44453</v>
      </c>
      <c r="B5782" s="205" t="s">
        <v>458</v>
      </c>
      <c r="C5782" s="205">
        <v>194</v>
      </c>
      <c r="D5782" s="205">
        <v>105372</v>
      </c>
      <c r="E5782" s="205">
        <v>4</v>
      </c>
      <c r="F5782" s="205">
        <v>2447</v>
      </c>
    </row>
    <row r="5783" spans="1:6" s="205" customFormat="1" x14ac:dyDescent="0.3">
      <c r="A5783" s="23">
        <v>44453</v>
      </c>
      <c r="B5783" s="205" t="s">
        <v>457</v>
      </c>
      <c r="C5783" s="205">
        <v>8</v>
      </c>
      <c r="D5783" s="205">
        <v>3002</v>
      </c>
      <c r="E5783" s="205">
        <v>0</v>
      </c>
      <c r="F5783" s="205">
        <v>115</v>
      </c>
    </row>
    <row r="5784" spans="1:6" s="205" customFormat="1" x14ac:dyDescent="0.3">
      <c r="A5784" s="23">
        <v>44453</v>
      </c>
      <c r="B5784" s="205" t="s">
        <v>456</v>
      </c>
      <c r="C5784" s="205">
        <v>146</v>
      </c>
      <c r="D5784" s="205">
        <v>59598</v>
      </c>
      <c r="E5784" s="205">
        <v>8</v>
      </c>
      <c r="F5784" s="205">
        <v>1584</v>
      </c>
    </row>
    <row r="5785" spans="1:6" s="205" customFormat="1" x14ac:dyDescent="0.3">
      <c r="A5785" s="23">
        <v>44453</v>
      </c>
      <c r="B5785" s="205" t="s">
        <v>455</v>
      </c>
      <c r="C5785" s="205">
        <v>34</v>
      </c>
      <c r="D5785" s="205">
        <v>10480</v>
      </c>
      <c r="E5785" s="205">
        <v>0</v>
      </c>
      <c r="F5785" s="205">
        <v>307</v>
      </c>
    </row>
    <row r="5786" spans="1:6" s="205" customFormat="1" x14ac:dyDescent="0.3">
      <c r="A5786" s="23">
        <v>44453</v>
      </c>
      <c r="B5786" s="205" t="s">
        <v>454</v>
      </c>
      <c r="C5786" s="205">
        <v>225</v>
      </c>
      <c r="D5786" s="205">
        <v>148177</v>
      </c>
      <c r="E5786" s="205">
        <v>1</v>
      </c>
      <c r="F5786" s="205">
        <v>3835</v>
      </c>
    </row>
    <row r="5787" spans="1:6" s="205" customFormat="1" x14ac:dyDescent="0.3">
      <c r="A5787" s="23">
        <v>44453</v>
      </c>
      <c r="B5787" s="205" t="s">
        <v>453</v>
      </c>
      <c r="C5787" s="205">
        <v>0</v>
      </c>
      <c r="D5787" s="205">
        <v>1870</v>
      </c>
    </row>
    <row r="5788" spans="1:6" s="205" customFormat="1" x14ac:dyDescent="0.3">
      <c r="A5788" s="23">
        <v>44453</v>
      </c>
      <c r="B5788" s="205" t="s">
        <v>452</v>
      </c>
      <c r="C5788" s="205">
        <v>115</v>
      </c>
      <c r="D5788" s="205">
        <v>60263</v>
      </c>
      <c r="E5788" s="205">
        <v>0</v>
      </c>
      <c r="F5788" s="205">
        <v>1826</v>
      </c>
    </row>
    <row r="5789" spans="1:6" s="205" customFormat="1" x14ac:dyDescent="0.3">
      <c r="A5789" s="23">
        <v>44453</v>
      </c>
      <c r="B5789" s="205" t="s">
        <v>451</v>
      </c>
      <c r="C5789" s="205">
        <v>160</v>
      </c>
      <c r="D5789" s="205">
        <v>54542</v>
      </c>
      <c r="E5789" s="205">
        <v>0</v>
      </c>
      <c r="F5789" s="205">
        <v>1479</v>
      </c>
    </row>
    <row r="5790" spans="1:6" s="205" customFormat="1" x14ac:dyDescent="0.3">
      <c r="A5790" s="23">
        <v>44453</v>
      </c>
      <c r="B5790" s="205" t="s">
        <v>450</v>
      </c>
      <c r="C5790" s="205">
        <v>167</v>
      </c>
      <c r="D5790" s="205">
        <v>101634</v>
      </c>
      <c r="E5790" s="205">
        <v>1</v>
      </c>
      <c r="F5790" s="205">
        <v>1874</v>
      </c>
    </row>
    <row r="5791" spans="1:6" s="205" customFormat="1" x14ac:dyDescent="0.3">
      <c r="A5791" s="23">
        <v>44453</v>
      </c>
      <c r="B5791" s="205" t="s">
        <v>449</v>
      </c>
      <c r="C5791" s="205">
        <v>187</v>
      </c>
      <c r="D5791" s="205">
        <v>85868</v>
      </c>
      <c r="E5791" s="205">
        <v>4</v>
      </c>
      <c r="F5791" s="205">
        <v>2312</v>
      </c>
    </row>
    <row r="5792" spans="1:6" s="205" customFormat="1" x14ac:dyDescent="0.3">
      <c r="A5792" s="23">
        <v>44453</v>
      </c>
      <c r="B5792" s="205" t="s">
        <v>438</v>
      </c>
      <c r="C5792" s="205">
        <v>-9</v>
      </c>
      <c r="D5792" s="205">
        <v>961</v>
      </c>
      <c r="E5792" s="205">
        <v>0</v>
      </c>
      <c r="F5792" s="205">
        <v>6</v>
      </c>
    </row>
    <row r="5793" spans="1:6" s="205" customFormat="1" x14ac:dyDescent="0.3">
      <c r="A5793" s="23">
        <v>44453</v>
      </c>
      <c r="B5793" s="205" t="s">
        <v>448</v>
      </c>
      <c r="E5793" s="205">
        <v>0</v>
      </c>
      <c r="F5793" s="205">
        <v>6</v>
      </c>
    </row>
    <row r="5794" spans="1:6" x14ac:dyDescent="0.3">
      <c r="A5794" s="23">
        <v>44454</v>
      </c>
      <c r="B5794" s="205" t="s">
        <v>462</v>
      </c>
      <c r="C5794" s="205">
        <v>46</v>
      </c>
      <c r="D5794" s="205">
        <v>16273</v>
      </c>
      <c r="E5794" s="205">
        <v>2</v>
      </c>
      <c r="F5794" s="205">
        <v>494</v>
      </c>
    </row>
    <row r="5795" spans="1:6" x14ac:dyDescent="0.3">
      <c r="A5795" s="23">
        <v>44454</v>
      </c>
      <c r="B5795" s="205" t="s">
        <v>461</v>
      </c>
      <c r="C5795" s="205">
        <v>26</v>
      </c>
      <c r="D5795" s="205">
        <v>7767</v>
      </c>
      <c r="E5795" s="205">
        <v>0</v>
      </c>
      <c r="F5795" s="205">
        <v>309</v>
      </c>
    </row>
    <row r="5796" spans="1:6" x14ac:dyDescent="0.3">
      <c r="A5796" s="23">
        <v>44454</v>
      </c>
      <c r="B5796" s="205" t="s">
        <v>460</v>
      </c>
      <c r="C5796" s="205">
        <v>348</v>
      </c>
      <c r="D5796" s="205">
        <v>74418</v>
      </c>
      <c r="E5796" s="205">
        <v>2</v>
      </c>
      <c r="F5796" s="205">
        <v>1802</v>
      </c>
    </row>
    <row r="5797" spans="1:6" x14ac:dyDescent="0.3">
      <c r="A5797" s="23">
        <v>44454</v>
      </c>
      <c r="B5797" s="205" t="s">
        <v>459</v>
      </c>
      <c r="C5797" s="205">
        <v>5</v>
      </c>
      <c r="D5797" s="205">
        <v>1764</v>
      </c>
      <c r="E5797" s="205"/>
      <c r="F5797" s="205"/>
    </row>
    <row r="5798" spans="1:6" x14ac:dyDescent="0.3">
      <c r="A5798" s="23">
        <v>44454</v>
      </c>
      <c r="B5798" s="205" t="s">
        <v>458</v>
      </c>
      <c r="C5798" s="205">
        <v>323</v>
      </c>
      <c r="D5798" s="205">
        <v>105695</v>
      </c>
      <c r="E5798" s="205">
        <v>0</v>
      </c>
      <c r="F5798" s="205">
        <v>2447</v>
      </c>
    </row>
    <row r="5799" spans="1:6" x14ac:dyDescent="0.3">
      <c r="A5799" s="23">
        <v>44454</v>
      </c>
      <c r="B5799" s="205" t="s">
        <v>457</v>
      </c>
      <c r="C5799" s="205">
        <v>26</v>
      </c>
      <c r="D5799" s="205">
        <v>3028</v>
      </c>
      <c r="E5799" s="205">
        <v>0</v>
      </c>
      <c r="F5799" s="205">
        <v>115</v>
      </c>
    </row>
    <row r="5800" spans="1:6" x14ac:dyDescent="0.3">
      <c r="A5800" s="23">
        <v>44454</v>
      </c>
      <c r="B5800" s="205" t="s">
        <v>456</v>
      </c>
      <c r="C5800" s="205">
        <v>331</v>
      </c>
      <c r="D5800" s="205">
        <v>59929</v>
      </c>
      <c r="E5800" s="205">
        <v>1</v>
      </c>
      <c r="F5800" s="205">
        <v>1585</v>
      </c>
    </row>
    <row r="5801" spans="1:6" x14ac:dyDescent="0.3">
      <c r="A5801" s="23">
        <v>44454</v>
      </c>
      <c r="B5801" s="205" t="s">
        <v>455</v>
      </c>
      <c r="C5801" s="205">
        <v>128</v>
      </c>
      <c r="D5801" s="205">
        <v>10608</v>
      </c>
      <c r="E5801" s="205">
        <v>0</v>
      </c>
      <c r="F5801" s="205">
        <v>307</v>
      </c>
    </row>
    <row r="5802" spans="1:6" x14ac:dyDescent="0.3">
      <c r="A5802" s="23">
        <v>44454</v>
      </c>
      <c r="B5802" s="205" t="s">
        <v>454</v>
      </c>
      <c r="C5802" s="205">
        <v>464</v>
      </c>
      <c r="D5802" s="205">
        <v>148641</v>
      </c>
      <c r="E5802" s="205">
        <v>3</v>
      </c>
      <c r="F5802" s="205">
        <v>3838</v>
      </c>
    </row>
    <row r="5803" spans="1:6" x14ac:dyDescent="0.3">
      <c r="A5803" s="23">
        <v>44454</v>
      </c>
      <c r="B5803" s="205" t="s">
        <v>453</v>
      </c>
      <c r="C5803" s="205">
        <v>2</v>
      </c>
      <c r="D5803" s="205">
        <v>1872</v>
      </c>
      <c r="E5803" s="205"/>
      <c r="F5803" s="205"/>
    </row>
    <row r="5804" spans="1:6" x14ac:dyDescent="0.3">
      <c r="A5804" s="23">
        <v>44454</v>
      </c>
      <c r="B5804" s="205" t="s">
        <v>452</v>
      </c>
      <c r="C5804" s="205">
        <v>156</v>
      </c>
      <c r="D5804" s="205">
        <v>60419</v>
      </c>
      <c r="E5804" s="205">
        <v>4</v>
      </c>
      <c r="F5804" s="205">
        <v>1830</v>
      </c>
    </row>
    <row r="5805" spans="1:6" x14ac:dyDescent="0.3">
      <c r="A5805" s="23">
        <v>44454</v>
      </c>
      <c r="B5805" s="205" t="s">
        <v>451</v>
      </c>
      <c r="C5805" s="205">
        <v>191</v>
      </c>
      <c r="D5805" s="205">
        <v>54733</v>
      </c>
      <c r="E5805" s="205">
        <v>0</v>
      </c>
      <c r="F5805" s="205">
        <v>1479</v>
      </c>
    </row>
    <row r="5806" spans="1:6" x14ac:dyDescent="0.3">
      <c r="A5806" s="23">
        <v>44454</v>
      </c>
      <c r="B5806" s="205" t="s">
        <v>450</v>
      </c>
      <c r="C5806" s="205">
        <v>280</v>
      </c>
      <c r="D5806" s="205">
        <v>101914</v>
      </c>
      <c r="E5806" s="205">
        <v>1</v>
      </c>
      <c r="F5806" s="205">
        <v>1875</v>
      </c>
    </row>
    <row r="5807" spans="1:6" x14ac:dyDescent="0.3">
      <c r="A5807" s="23">
        <v>44454</v>
      </c>
      <c r="B5807" s="205" t="s">
        <v>449</v>
      </c>
      <c r="C5807" s="205">
        <v>383</v>
      </c>
      <c r="D5807" s="205">
        <v>86251</v>
      </c>
      <c r="E5807" s="205">
        <v>2</v>
      </c>
      <c r="F5807" s="205">
        <v>2314</v>
      </c>
    </row>
    <row r="5808" spans="1:6" x14ac:dyDescent="0.3">
      <c r="A5808" s="23">
        <v>44454</v>
      </c>
      <c r="B5808" s="205" t="s">
        <v>438</v>
      </c>
      <c r="C5808" s="205">
        <v>7</v>
      </c>
      <c r="D5808" s="205">
        <v>968</v>
      </c>
      <c r="E5808" s="205">
        <v>0</v>
      </c>
      <c r="F5808" s="205">
        <v>6</v>
      </c>
    </row>
    <row r="5809" spans="1:6" x14ac:dyDescent="0.3">
      <c r="A5809" s="23">
        <v>44454</v>
      </c>
      <c r="B5809" s="205" t="s">
        <v>448</v>
      </c>
      <c r="C5809" s="205"/>
      <c r="D5809" s="205"/>
      <c r="E5809" s="205">
        <v>0</v>
      </c>
      <c r="F5809" s="205">
        <v>6</v>
      </c>
    </row>
    <row r="5810" spans="1:6" x14ac:dyDescent="0.3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5">
        <v>494</v>
      </c>
    </row>
    <row r="5811" spans="1:6" x14ac:dyDescent="0.3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5" customFormat="1" x14ac:dyDescent="0.3">
      <c r="A5858" s="23">
        <v>44460</v>
      </c>
      <c r="B5858" s="205" t="s">
        <v>462</v>
      </c>
      <c r="C5858" s="205">
        <v>24</v>
      </c>
      <c r="D5858" s="205">
        <v>16483</v>
      </c>
      <c r="E5858" s="205">
        <v>1</v>
      </c>
      <c r="F5858" s="205">
        <v>496</v>
      </c>
    </row>
    <row r="5859" spans="1:6" s="205" customFormat="1" x14ac:dyDescent="0.3">
      <c r="A5859" s="23">
        <v>44460</v>
      </c>
      <c r="B5859" s="205" t="s">
        <v>461</v>
      </c>
      <c r="C5859" s="205">
        <v>23</v>
      </c>
      <c r="D5859" s="205">
        <v>7913</v>
      </c>
      <c r="E5859" s="205">
        <v>2</v>
      </c>
      <c r="F5859" s="205">
        <v>312</v>
      </c>
    </row>
    <row r="5860" spans="1:6" s="205" customFormat="1" x14ac:dyDescent="0.3">
      <c r="A5860" s="23">
        <v>44460</v>
      </c>
      <c r="B5860" s="205" t="s">
        <v>460</v>
      </c>
      <c r="C5860" s="205">
        <v>194</v>
      </c>
      <c r="D5860" s="205">
        <v>75480</v>
      </c>
      <c r="E5860" s="205">
        <v>2</v>
      </c>
      <c r="F5860" s="205">
        <v>1807</v>
      </c>
    </row>
    <row r="5861" spans="1:6" s="205" customFormat="1" x14ac:dyDescent="0.3">
      <c r="A5861" s="23">
        <v>44460</v>
      </c>
      <c r="B5861" s="205" t="s">
        <v>459</v>
      </c>
      <c r="C5861" s="205">
        <v>5</v>
      </c>
      <c r="D5861" s="205">
        <v>1782</v>
      </c>
    </row>
    <row r="5862" spans="1:6" s="205" customFormat="1" x14ac:dyDescent="0.3">
      <c r="A5862" s="23">
        <v>44460</v>
      </c>
      <c r="B5862" s="205" t="s">
        <v>458</v>
      </c>
      <c r="C5862" s="205">
        <v>144</v>
      </c>
      <c r="D5862" s="205">
        <v>106751</v>
      </c>
      <c r="E5862" s="205">
        <v>1</v>
      </c>
      <c r="F5862" s="205">
        <v>2452</v>
      </c>
    </row>
    <row r="5863" spans="1:6" s="205" customFormat="1" x14ac:dyDescent="0.3">
      <c r="A5863" s="23">
        <v>44460</v>
      </c>
      <c r="B5863" s="205" t="s">
        <v>457</v>
      </c>
      <c r="C5863" s="205">
        <v>17</v>
      </c>
      <c r="D5863" s="205">
        <v>3125</v>
      </c>
      <c r="E5863" s="205">
        <v>3</v>
      </c>
      <c r="F5863" s="205">
        <v>118</v>
      </c>
    </row>
    <row r="5864" spans="1:6" s="205" customFormat="1" x14ac:dyDescent="0.3">
      <c r="A5864" s="23">
        <v>44460</v>
      </c>
      <c r="B5864" s="205" t="s">
        <v>456</v>
      </c>
      <c r="C5864" s="205">
        <v>141</v>
      </c>
      <c r="D5864" s="205">
        <v>61191</v>
      </c>
      <c r="E5864" s="205">
        <v>5</v>
      </c>
      <c r="F5864" s="205">
        <v>1598</v>
      </c>
    </row>
    <row r="5865" spans="1:6" s="205" customFormat="1" x14ac:dyDescent="0.3">
      <c r="A5865" s="23">
        <v>44460</v>
      </c>
      <c r="B5865" s="205" t="s">
        <v>455</v>
      </c>
      <c r="C5865" s="205">
        <v>20</v>
      </c>
      <c r="D5865" s="205">
        <v>10911</v>
      </c>
      <c r="E5865" s="205">
        <v>1</v>
      </c>
      <c r="F5865" s="205">
        <v>311</v>
      </c>
    </row>
    <row r="5866" spans="1:6" s="205" customFormat="1" x14ac:dyDescent="0.3">
      <c r="A5866" s="23">
        <v>44460</v>
      </c>
      <c r="B5866" s="205" t="s">
        <v>454</v>
      </c>
      <c r="C5866" s="205">
        <v>205</v>
      </c>
      <c r="D5866" s="205">
        <v>150259</v>
      </c>
      <c r="E5866" s="205">
        <v>3</v>
      </c>
      <c r="F5866" s="205">
        <v>3849</v>
      </c>
    </row>
    <row r="5867" spans="1:6" s="205" customFormat="1" x14ac:dyDescent="0.3">
      <c r="A5867" s="23">
        <v>44460</v>
      </c>
      <c r="B5867" s="205" t="s">
        <v>453</v>
      </c>
      <c r="C5867" s="205">
        <v>0</v>
      </c>
      <c r="D5867" s="205">
        <v>1884</v>
      </c>
    </row>
    <row r="5868" spans="1:6" s="205" customFormat="1" x14ac:dyDescent="0.3">
      <c r="A5868" s="23">
        <v>44460</v>
      </c>
      <c r="B5868" s="205" t="s">
        <v>452</v>
      </c>
      <c r="C5868" s="205">
        <v>90</v>
      </c>
      <c r="D5868" s="205">
        <v>61057</v>
      </c>
      <c r="E5868" s="205">
        <v>1</v>
      </c>
      <c r="F5868" s="205">
        <v>1835</v>
      </c>
    </row>
    <row r="5869" spans="1:6" s="205" customFormat="1" x14ac:dyDescent="0.3">
      <c r="A5869" s="23">
        <v>44460</v>
      </c>
      <c r="B5869" s="205" t="s">
        <v>451</v>
      </c>
      <c r="C5869" s="205">
        <v>133</v>
      </c>
      <c r="D5869" s="205">
        <v>55429</v>
      </c>
      <c r="E5869" s="205">
        <v>2</v>
      </c>
      <c r="F5869" s="205">
        <v>1485</v>
      </c>
    </row>
    <row r="5870" spans="1:6" s="205" customFormat="1" x14ac:dyDescent="0.3">
      <c r="A5870" s="23">
        <v>44460</v>
      </c>
      <c r="B5870" s="205" t="s">
        <v>450</v>
      </c>
      <c r="C5870" s="205">
        <v>117</v>
      </c>
      <c r="D5870" s="205">
        <v>103002</v>
      </c>
      <c r="E5870" s="205">
        <v>0</v>
      </c>
      <c r="F5870" s="205">
        <v>1879</v>
      </c>
    </row>
    <row r="5871" spans="1:6" s="205" customFormat="1" x14ac:dyDescent="0.3">
      <c r="A5871" s="23">
        <v>44460</v>
      </c>
      <c r="B5871" s="205" t="s">
        <v>449</v>
      </c>
      <c r="C5871" s="205">
        <v>180</v>
      </c>
      <c r="D5871" s="205">
        <v>87723</v>
      </c>
      <c r="E5871" s="205">
        <v>4</v>
      </c>
      <c r="F5871" s="205">
        <v>2326</v>
      </c>
    </row>
    <row r="5872" spans="1:6" s="205" customFormat="1" x14ac:dyDescent="0.3">
      <c r="A5872" s="23">
        <v>44460</v>
      </c>
      <c r="B5872" s="205" t="s">
        <v>438</v>
      </c>
      <c r="C5872" s="205">
        <v>-10</v>
      </c>
      <c r="D5872" s="205">
        <v>960</v>
      </c>
      <c r="E5872" s="205">
        <v>0</v>
      </c>
      <c r="F5872" s="205">
        <v>6</v>
      </c>
    </row>
    <row r="5873" spans="1:6" s="205" customFormat="1" x14ac:dyDescent="0.3">
      <c r="A5873" s="23">
        <v>44460</v>
      </c>
      <c r="B5873" s="205" t="s">
        <v>448</v>
      </c>
      <c r="E5873" s="205">
        <v>0</v>
      </c>
      <c r="F5873" s="205">
        <v>6</v>
      </c>
    </row>
    <row r="5874" spans="1:6" x14ac:dyDescent="0.3">
      <c r="A5874" s="23">
        <v>44461</v>
      </c>
      <c r="B5874" s="205" t="s">
        <v>462</v>
      </c>
      <c r="C5874" s="205">
        <v>40</v>
      </c>
      <c r="D5874" s="205">
        <v>16523</v>
      </c>
      <c r="E5874" s="205">
        <v>3</v>
      </c>
      <c r="F5874" s="205">
        <v>499</v>
      </c>
    </row>
    <row r="5875" spans="1:6" x14ac:dyDescent="0.3">
      <c r="A5875" s="23">
        <v>44461</v>
      </c>
      <c r="B5875" s="205" t="s">
        <v>461</v>
      </c>
      <c r="C5875" s="205">
        <v>24</v>
      </c>
      <c r="D5875" s="205">
        <v>7937</v>
      </c>
      <c r="E5875" s="205">
        <v>0</v>
      </c>
      <c r="F5875" s="205">
        <v>312</v>
      </c>
    </row>
    <row r="5876" spans="1:6" x14ac:dyDescent="0.3">
      <c r="A5876" s="23">
        <v>44461</v>
      </c>
      <c r="B5876" s="205" t="s">
        <v>460</v>
      </c>
      <c r="C5876" s="205">
        <v>286</v>
      </c>
      <c r="D5876" s="205">
        <v>75766</v>
      </c>
      <c r="E5876" s="205">
        <v>3</v>
      </c>
      <c r="F5876" s="205">
        <v>1810</v>
      </c>
    </row>
    <row r="5877" spans="1:6" x14ac:dyDescent="0.3">
      <c r="A5877" s="23">
        <v>44461</v>
      </c>
      <c r="B5877" s="205" t="s">
        <v>459</v>
      </c>
      <c r="C5877" s="205">
        <v>1</v>
      </c>
      <c r="D5877" s="205">
        <v>1783</v>
      </c>
      <c r="E5877" s="205"/>
      <c r="F5877" s="205"/>
    </row>
    <row r="5878" spans="1:6" x14ac:dyDescent="0.3">
      <c r="A5878" s="23">
        <v>44461</v>
      </c>
      <c r="B5878" s="205" t="s">
        <v>458</v>
      </c>
      <c r="C5878" s="205">
        <v>213</v>
      </c>
      <c r="D5878" s="205">
        <v>106964</v>
      </c>
      <c r="E5878" s="205">
        <v>1</v>
      </c>
      <c r="F5878" s="205">
        <v>2453</v>
      </c>
    </row>
    <row r="5879" spans="1:6" x14ac:dyDescent="0.3">
      <c r="A5879" s="23">
        <v>44461</v>
      </c>
      <c r="B5879" s="205" t="s">
        <v>457</v>
      </c>
      <c r="C5879" s="205">
        <v>11</v>
      </c>
      <c r="D5879" s="205">
        <v>3136</v>
      </c>
      <c r="E5879" s="205">
        <v>-1</v>
      </c>
      <c r="F5879" s="205">
        <v>117</v>
      </c>
    </row>
    <row r="5880" spans="1:6" x14ac:dyDescent="0.3">
      <c r="A5880" s="23">
        <v>44461</v>
      </c>
      <c r="B5880" s="205" t="s">
        <v>456</v>
      </c>
      <c r="C5880" s="205">
        <v>160</v>
      </c>
      <c r="D5880" s="205">
        <v>61351</v>
      </c>
      <c r="E5880" s="205">
        <v>3</v>
      </c>
      <c r="F5880" s="205">
        <v>1601</v>
      </c>
    </row>
    <row r="5881" spans="1:6" x14ac:dyDescent="0.3">
      <c r="A5881" s="23">
        <v>44461</v>
      </c>
      <c r="B5881" s="205" t="s">
        <v>455</v>
      </c>
      <c r="C5881" s="205">
        <v>31</v>
      </c>
      <c r="D5881" s="205">
        <v>10942</v>
      </c>
      <c r="E5881" s="205">
        <v>2</v>
      </c>
      <c r="F5881" s="205">
        <v>313</v>
      </c>
    </row>
    <row r="5882" spans="1:6" x14ac:dyDescent="0.3">
      <c r="A5882" s="23">
        <v>44461</v>
      </c>
      <c r="B5882" s="205" t="s">
        <v>454</v>
      </c>
      <c r="C5882" s="205">
        <v>345</v>
      </c>
      <c r="D5882" s="205">
        <v>150604</v>
      </c>
      <c r="E5882" s="205">
        <v>2</v>
      </c>
      <c r="F5882" s="205">
        <v>3851</v>
      </c>
    </row>
    <row r="5883" spans="1:6" x14ac:dyDescent="0.3">
      <c r="A5883" s="23">
        <v>44461</v>
      </c>
      <c r="B5883" s="205" t="s">
        <v>453</v>
      </c>
      <c r="C5883" s="205">
        <v>1</v>
      </c>
      <c r="D5883" s="205">
        <v>1885</v>
      </c>
      <c r="E5883" s="205"/>
      <c r="F5883" s="205"/>
    </row>
    <row r="5884" spans="1:6" x14ac:dyDescent="0.3">
      <c r="A5884" s="23">
        <v>44461</v>
      </c>
      <c r="B5884" s="205" t="s">
        <v>452</v>
      </c>
      <c r="C5884" s="205">
        <v>122</v>
      </c>
      <c r="D5884" s="205">
        <v>61179</v>
      </c>
      <c r="E5884" s="205">
        <v>2</v>
      </c>
      <c r="F5884" s="205">
        <v>1837</v>
      </c>
    </row>
    <row r="5885" spans="1:6" x14ac:dyDescent="0.3">
      <c r="A5885" s="23">
        <v>44461</v>
      </c>
      <c r="B5885" s="205" t="s">
        <v>451</v>
      </c>
      <c r="C5885" s="205">
        <v>119</v>
      </c>
      <c r="D5885" s="205">
        <v>55548</v>
      </c>
      <c r="E5885" s="205">
        <v>3</v>
      </c>
      <c r="F5885" s="205">
        <v>1488</v>
      </c>
    </row>
    <row r="5886" spans="1:6" x14ac:dyDescent="0.3">
      <c r="A5886" s="23">
        <v>44461</v>
      </c>
      <c r="B5886" s="205" t="s">
        <v>450</v>
      </c>
      <c r="C5886" s="205">
        <v>168</v>
      </c>
      <c r="D5886" s="205">
        <v>103170</v>
      </c>
      <c r="E5886" s="205">
        <v>2</v>
      </c>
      <c r="F5886" s="205">
        <v>1881</v>
      </c>
    </row>
    <row r="5887" spans="1:6" x14ac:dyDescent="0.3">
      <c r="A5887" s="23">
        <v>44461</v>
      </c>
      <c r="B5887" s="205" t="s">
        <v>449</v>
      </c>
      <c r="C5887" s="205">
        <v>309</v>
      </c>
      <c r="D5887" s="205">
        <v>88032</v>
      </c>
      <c r="E5887" s="205">
        <v>4</v>
      </c>
      <c r="F5887" s="205">
        <v>2330</v>
      </c>
    </row>
    <row r="5888" spans="1:6" x14ac:dyDescent="0.3">
      <c r="A5888" s="23">
        <v>44461</v>
      </c>
      <c r="B5888" s="205" t="s">
        <v>438</v>
      </c>
      <c r="C5888" s="205">
        <v>-9</v>
      </c>
      <c r="D5888" s="205">
        <v>951</v>
      </c>
      <c r="E5888" s="205">
        <v>0</v>
      </c>
      <c r="F5888" s="205">
        <v>6</v>
      </c>
    </row>
    <row r="5889" spans="1:6" x14ac:dyDescent="0.3">
      <c r="A5889" s="23">
        <v>44461</v>
      </c>
      <c r="B5889" s="205" t="s">
        <v>448</v>
      </c>
      <c r="C5889" s="205"/>
      <c r="D5889" s="205"/>
      <c r="E5889" s="205">
        <v>0</v>
      </c>
      <c r="F5889" s="205">
        <v>6</v>
      </c>
    </row>
    <row r="5890" spans="1:6" x14ac:dyDescent="0.3">
      <c r="A5890" s="23">
        <v>44462</v>
      </c>
      <c r="B5890" s="205" t="s">
        <v>462</v>
      </c>
      <c r="C5890" s="205">
        <v>41</v>
      </c>
      <c r="D5890" s="205">
        <v>16564</v>
      </c>
      <c r="E5890" s="205">
        <v>1</v>
      </c>
      <c r="F5890" s="205">
        <v>500</v>
      </c>
    </row>
    <row r="5891" spans="1:6" x14ac:dyDescent="0.3">
      <c r="A5891" s="23">
        <v>44462</v>
      </c>
      <c r="B5891" s="205" t="s">
        <v>461</v>
      </c>
      <c r="C5891" s="205">
        <v>34</v>
      </c>
      <c r="D5891" s="205">
        <v>7971</v>
      </c>
      <c r="E5891" s="205">
        <v>0</v>
      </c>
      <c r="F5891" s="205">
        <v>312</v>
      </c>
    </row>
    <row r="5892" spans="1:6" x14ac:dyDescent="0.3">
      <c r="A5892" s="23">
        <v>44462</v>
      </c>
      <c r="B5892" s="205" t="s">
        <v>460</v>
      </c>
      <c r="C5892" s="205">
        <v>231</v>
      </c>
      <c r="D5892" s="205">
        <v>75997</v>
      </c>
      <c r="E5892" s="205">
        <v>8</v>
      </c>
      <c r="F5892" s="205">
        <v>1818</v>
      </c>
    </row>
    <row r="5893" spans="1:6" x14ac:dyDescent="0.3">
      <c r="A5893" s="23">
        <v>44462</v>
      </c>
      <c r="B5893" s="205" t="s">
        <v>459</v>
      </c>
      <c r="C5893" s="205">
        <v>2</v>
      </c>
      <c r="D5893" s="205">
        <v>1785</v>
      </c>
      <c r="E5893" s="205"/>
      <c r="F5893" s="205"/>
    </row>
    <row r="5894" spans="1:6" x14ac:dyDescent="0.3">
      <c r="A5894" s="23">
        <v>44462</v>
      </c>
      <c r="B5894" s="205" t="s">
        <v>458</v>
      </c>
      <c r="C5894" s="205">
        <v>284</v>
      </c>
      <c r="D5894" s="205">
        <v>107248</v>
      </c>
      <c r="E5894" s="205">
        <v>0</v>
      </c>
      <c r="F5894" s="205">
        <v>2453</v>
      </c>
    </row>
    <row r="5895" spans="1:6" x14ac:dyDescent="0.3">
      <c r="A5895" s="23">
        <v>44462</v>
      </c>
      <c r="B5895" s="205" t="s">
        <v>457</v>
      </c>
      <c r="C5895" s="205">
        <v>14</v>
      </c>
      <c r="D5895" s="205">
        <v>3150</v>
      </c>
      <c r="E5895" s="205">
        <v>1</v>
      </c>
      <c r="F5895" s="205">
        <v>118</v>
      </c>
    </row>
    <row r="5896" spans="1:6" x14ac:dyDescent="0.3">
      <c r="A5896" s="23">
        <v>44462</v>
      </c>
      <c r="B5896" s="205" t="s">
        <v>456</v>
      </c>
      <c r="C5896" s="205">
        <v>190</v>
      </c>
      <c r="D5896" s="205">
        <v>61541</v>
      </c>
      <c r="E5896" s="205">
        <v>5</v>
      </c>
      <c r="F5896" s="205">
        <v>1606</v>
      </c>
    </row>
    <row r="5897" spans="1:6" x14ac:dyDescent="0.3">
      <c r="A5897" s="23">
        <v>44462</v>
      </c>
      <c r="B5897" s="205" t="s">
        <v>455</v>
      </c>
      <c r="C5897" s="205">
        <v>49</v>
      </c>
      <c r="D5897" s="205">
        <v>10991</v>
      </c>
      <c r="E5897" s="205">
        <v>0</v>
      </c>
      <c r="F5897" s="205">
        <v>313</v>
      </c>
    </row>
    <row r="5898" spans="1:6" x14ac:dyDescent="0.3">
      <c r="A5898" s="23">
        <v>44462</v>
      </c>
      <c r="B5898" s="205" t="s">
        <v>454</v>
      </c>
      <c r="C5898" s="205">
        <v>320</v>
      </c>
      <c r="D5898" s="205">
        <v>150924</v>
      </c>
      <c r="E5898" s="205">
        <v>4</v>
      </c>
      <c r="F5898" s="205">
        <v>3855</v>
      </c>
    </row>
    <row r="5899" spans="1:6" x14ac:dyDescent="0.3">
      <c r="A5899" s="23">
        <v>44462</v>
      </c>
      <c r="B5899" s="205" t="s">
        <v>453</v>
      </c>
      <c r="C5899" s="205">
        <v>1</v>
      </c>
      <c r="D5899" s="205">
        <v>1886</v>
      </c>
      <c r="E5899" s="205"/>
      <c r="F5899" s="205"/>
    </row>
    <row r="5900" spans="1:6" x14ac:dyDescent="0.3">
      <c r="A5900" s="23">
        <v>44462</v>
      </c>
      <c r="B5900" s="205" t="s">
        <v>452</v>
      </c>
      <c r="C5900" s="205">
        <v>88</v>
      </c>
      <c r="D5900" s="205">
        <v>61267</v>
      </c>
      <c r="E5900" s="205">
        <v>0</v>
      </c>
      <c r="F5900" s="205">
        <v>1837</v>
      </c>
    </row>
    <row r="5901" spans="1:6" x14ac:dyDescent="0.3">
      <c r="A5901" s="23">
        <v>44462</v>
      </c>
      <c r="B5901" s="205" t="s">
        <v>451</v>
      </c>
      <c r="C5901" s="205">
        <v>156</v>
      </c>
      <c r="D5901" s="205">
        <v>55704</v>
      </c>
      <c r="E5901" s="205">
        <v>0</v>
      </c>
      <c r="F5901" s="205">
        <v>1488</v>
      </c>
    </row>
    <row r="5902" spans="1:6" x14ac:dyDescent="0.3">
      <c r="A5902" s="23">
        <v>44462</v>
      </c>
      <c r="B5902" s="205" t="s">
        <v>450</v>
      </c>
      <c r="C5902" s="205">
        <v>180</v>
      </c>
      <c r="D5902" s="205">
        <v>103350</v>
      </c>
      <c r="E5902" s="205">
        <v>1</v>
      </c>
      <c r="F5902" s="205">
        <v>1882</v>
      </c>
    </row>
    <row r="5903" spans="1:6" x14ac:dyDescent="0.3">
      <c r="A5903" s="23">
        <v>44462</v>
      </c>
      <c r="B5903" s="205" t="s">
        <v>449</v>
      </c>
      <c r="C5903" s="205">
        <v>291</v>
      </c>
      <c r="D5903" s="205">
        <v>88323</v>
      </c>
      <c r="E5903" s="205">
        <v>3</v>
      </c>
      <c r="F5903" s="205">
        <v>2333</v>
      </c>
    </row>
    <row r="5904" spans="1:6" x14ac:dyDescent="0.3">
      <c r="A5904" s="23">
        <v>44462</v>
      </c>
      <c r="B5904" s="205" t="s">
        <v>438</v>
      </c>
      <c r="C5904" s="205">
        <v>4</v>
      </c>
      <c r="D5904" s="205">
        <v>955</v>
      </c>
      <c r="E5904" s="205">
        <v>0</v>
      </c>
      <c r="F5904" s="205">
        <v>6</v>
      </c>
    </row>
    <row r="5905" spans="1:6" x14ac:dyDescent="0.3">
      <c r="A5905" s="23">
        <v>44462</v>
      </c>
      <c r="B5905" s="205" t="s">
        <v>448</v>
      </c>
      <c r="C5905" s="205"/>
      <c r="D5905" s="205"/>
      <c r="E5905" s="205">
        <v>0</v>
      </c>
      <c r="F5905" s="205">
        <v>6</v>
      </c>
    </row>
    <row r="5906" spans="1:6" s="205" customFormat="1" x14ac:dyDescent="0.3">
      <c r="A5906" s="23">
        <v>44463</v>
      </c>
      <c r="B5906" s="205" t="s">
        <v>462</v>
      </c>
      <c r="C5906" s="205">
        <v>49</v>
      </c>
      <c r="D5906" s="205">
        <v>16613</v>
      </c>
      <c r="E5906" s="205">
        <v>1</v>
      </c>
      <c r="F5906" s="205">
        <v>501</v>
      </c>
    </row>
    <row r="5907" spans="1:6" s="205" customFormat="1" x14ac:dyDescent="0.3">
      <c r="A5907" s="23">
        <v>44463</v>
      </c>
      <c r="B5907" s="205" t="s">
        <v>461</v>
      </c>
      <c r="C5907" s="205">
        <v>24</v>
      </c>
      <c r="D5907" s="205">
        <v>7995</v>
      </c>
      <c r="E5907" s="205">
        <v>0</v>
      </c>
      <c r="F5907" s="205">
        <v>312</v>
      </c>
    </row>
    <row r="5908" spans="1:6" s="205" customFormat="1" x14ac:dyDescent="0.3">
      <c r="A5908" s="23">
        <v>44463</v>
      </c>
      <c r="B5908" s="205" t="s">
        <v>460</v>
      </c>
      <c r="C5908" s="205">
        <v>204</v>
      </c>
      <c r="D5908" s="205">
        <v>76201</v>
      </c>
      <c r="E5908" s="205">
        <v>3</v>
      </c>
      <c r="F5908" s="205">
        <v>1821</v>
      </c>
    </row>
    <row r="5909" spans="1:6" s="205" customFormat="1" x14ac:dyDescent="0.3">
      <c r="A5909" s="23">
        <v>44463</v>
      </c>
      <c r="B5909" s="205" t="s">
        <v>459</v>
      </c>
      <c r="C5909" s="205">
        <v>0</v>
      </c>
      <c r="D5909" s="205">
        <v>1785</v>
      </c>
    </row>
    <row r="5910" spans="1:6" s="205" customFormat="1" x14ac:dyDescent="0.3">
      <c r="A5910" s="23">
        <v>44463</v>
      </c>
      <c r="B5910" s="205" t="s">
        <v>458</v>
      </c>
      <c r="C5910" s="205">
        <v>210</v>
      </c>
      <c r="D5910" s="205">
        <v>107458</v>
      </c>
      <c r="E5910" s="205">
        <v>0</v>
      </c>
      <c r="F5910" s="205">
        <v>2453</v>
      </c>
    </row>
    <row r="5911" spans="1:6" s="205" customFormat="1" x14ac:dyDescent="0.3">
      <c r="A5911" s="23">
        <v>44463</v>
      </c>
      <c r="B5911" s="205" t="s">
        <v>457</v>
      </c>
      <c r="C5911" s="205">
        <v>10</v>
      </c>
      <c r="D5911" s="205">
        <v>3160</v>
      </c>
      <c r="E5911" s="205">
        <v>0</v>
      </c>
      <c r="F5911" s="205">
        <v>118</v>
      </c>
    </row>
    <row r="5912" spans="1:6" s="205" customFormat="1" x14ac:dyDescent="0.3">
      <c r="A5912" s="23">
        <v>44463</v>
      </c>
      <c r="B5912" s="205" t="s">
        <v>456</v>
      </c>
      <c r="C5912" s="205">
        <v>199</v>
      </c>
      <c r="D5912" s="205">
        <v>61740</v>
      </c>
      <c r="E5912" s="205">
        <v>3</v>
      </c>
      <c r="F5912" s="205">
        <v>1609</v>
      </c>
    </row>
    <row r="5913" spans="1:6" s="205" customFormat="1" x14ac:dyDescent="0.3">
      <c r="A5913" s="23">
        <v>44463</v>
      </c>
      <c r="B5913" s="205" t="s">
        <v>455</v>
      </c>
      <c r="C5913" s="205">
        <v>52</v>
      </c>
      <c r="D5913" s="205">
        <v>11043</v>
      </c>
      <c r="E5913" s="205">
        <v>0</v>
      </c>
      <c r="F5913" s="205">
        <v>313</v>
      </c>
    </row>
    <row r="5914" spans="1:6" s="205" customFormat="1" x14ac:dyDescent="0.3">
      <c r="A5914" s="23">
        <v>44463</v>
      </c>
      <c r="B5914" s="205" t="s">
        <v>454</v>
      </c>
      <c r="C5914" s="205">
        <v>345</v>
      </c>
      <c r="D5914" s="205">
        <v>151269</v>
      </c>
      <c r="E5914" s="205">
        <v>2</v>
      </c>
      <c r="F5914" s="205">
        <v>3857</v>
      </c>
    </row>
    <row r="5915" spans="1:6" s="205" customFormat="1" x14ac:dyDescent="0.3">
      <c r="A5915" s="23">
        <v>44463</v>
      </c>
      <c r="B5915" s="205" t="s">
        <v>453</v>
      </c>
      <c r="C5915" s="205">
        <v>1</v>
      </c>
      <c r="D5915" s="205">
        <v>1887</v>
      </c>
    </row>
    <row r="5916" spans="1:6" s="205" customFormat="1" x14ac:dyDescent="0.3">
      <c r="A5916" s="23">
        <v>44463</v>
      </c>
      <c r="B5916" s="205" t="s">
        <v>452</v>
      </c>
      <c r="C5916" s="205">
        <v>109</v>
      </c>
      <c r="D5916" s="205">
        <v>61376</v>
      </c>
      <c r="E5916" s="205">
        <v>1</v>
      </c>
      <c r="F5916" s="205">
        <v>1838</v>
      </c>
    </row>
    <row r="5917" spans="1:6" s="205" customFormat="1" x14ac:dyDescent="0.3">
      <c r="A5917" s="23">
        <v>44463</v>
      </c>
      <c r="B5917" s="205" t="s">
        <v>451</v>
      </c>
      <c r="C5917" s="205">
        <v>135</v>
      </c>
      <c r="D5917" s="205">
        <v>55839</v>
      </c>
      <c r="E5917" s="205">
        <v>2</v>
      </c>
      <c r="F5917" s="205">
        <v>1490</v>
      </c>
    </row>
    <row r="5918" spans="1:6" s="205" customFormat="1" x14ac:dyDescent="0.3">
      <c r="A5918" s="23">
        <v>44463</v>
      </c>
      <c r="B5918" s="205" t="s">
        <v>450</v>
      </c>
      <c r="C5918" s="205">
        <v>184</v>
      </c>
      <c r="D5918" s="205">
        <v>103534</v>
      </c>
      <c r="E5918" s="205">
        <v>1</v>
      </c>
      <c r="F5918" s="205">
        <v>1883</v>
      </c>
    </row>
    <row r="5919" spans="1:6" s="205" customFormat="1" x14ac:dyDescent="0.3">
      <c r="A5919" s="23">
        <v>44463</v>
      </c>
      <c r="B5919" s="205" t="s">
        <v>449</v>
      </c>
      <c r="C5919" s="205">
        <v>257</v>
      </c>
      <c r="D5919" s="205">
        <v>88580</v>
      </c>
      <c r="E5919" s="205">
        <v>0</v>
      </c>
      <c r="F5919" s="205">
        <v>2333</v>
      </c>
    </row>
    <row r="5920" spans="1:6" s="205" customFormat="1" x14ac:dyDescent="0.3">
      <c r="A5920" s="23">
        <v>44463</v>
      </c>
      <c r="B5920" s="205" t="s">
        <v>438</v>
      </c>
      <c r="C5920" s="205">
        <v>5</v>
      </c>
      <c r="D5920" s="205">
        <v>960</v>
      </c>
      <c r="E5920" s="205">
        <v>0</v>
      </c>
      <c r="F5920" s="205">
        <v>6</v>
      </c>
    </row>
    <row r="5921" spans="1:6" s="205" customFormat="1" x14ac:dyDescent="0.3">
      <c r="A5921" s="23">
        <v>44463</v>
      </c>
      <c r="B5921" s="205" t="s">
        <v>448</v>
      </c>
      <c r="E5921" s="205">
        <v>1</v>
      </c>
      <c r="F5921" s="205">
        <v>7</v>
      </c>
    </row>
    <row r="5922" spans="1:6" x14ac:dyDescent="0.3">
      <c r="A5922" s="23">
        <v>44466</v>
      </c>
      <c r="B5922" s="205" t="s">
        <v>462</v>
      </c>
      <c r="C5922" s="205">
        <v>72</v>
      </c>
      <c r="D5922" s="205">
        <v>16685</v>
      </c>
      <c r="E5922" s="205">
        <v>0</v>
      </c>
      <c r="F5922" s="205">
        <v>501</v>
      </c>
    </row>
    <row r="5923" spans="1:6" x14ac:dyDescent="0.3">
      <c r="A5923" s="23">
        <v>44466</v>
      </c>
      <c r="B5923" s="205" t="s">
        <v>461</v>
      </c>
      <c r="C5923" s="205">
        <v>56</v>
      </c>
      <c r="D5923" s="205">
        <v>8051</v>
      </c>
      <c r="E5923" s="205">
        <v>0</v>
      </c>
      <c r="F5923" s="205">
        <v>312</v>
      </c>
    </row>
    <row r="5924" spans="1:6" x14ac:dyDescent="0.3">
      <c r="A5924" s="23">
        <v>44466</v>
      </c>
      <c r="B5924" s="205" t="s">
        <v>460</v>
      </c>
      <c r="C5924" s="205">
        <v>465</v>
      </c>
      <c r="D5924" s="205">
        <v>76666</v>
      </c>
      <c r="E5924" s="205">
        <v>2</v>
      </c>
      <c r="F5924" s="205">
        <v>1823</v>
      </c>
    </row>
    <row r="5925" spans="1:6" x14ac:dyDescent="0.3">
      <c r="A5925" s="23">
        <v>44466</v>
      </c>
      <c r="B5925" s="205" t="s">
        <v>459</v>
      </c>
      <c r="C5925" s="205">
        <v>1</v>
      </c>
      <c r="D5925" s="205">
        <v>1786</v>
      </c>
      <c r="E5925" s="205"/>
      <c r="F5925" s="205"/>
    </row>
    <row r="5926" spans="1:6" x14ac:dyDescent="0.3">
      <c r="A5926" s="23">
        <v>44466</v>
      </c>
      <c r="B5926" s="205" t="s">
        <v>458</v>
      </c>
      <c r="C5926" s="205">
        <v>536</v>
      </c>
      <c r="D5926" s="205">
        <v>107994</v>
      </c>
      <c r="E5926" s="205">
        <v>1</v>
      </c>
      <c r="F5926" s="205">
        <v>2454</v>
      </c>
    </row>
    <row r="5927" spans="1:6" x14ac:dyDescent="0.3">
      <c r="A5927" s="23">
        <v>44466</v>
      </c>
      <c r="B5927" s="205" t="s">
        <v>457</v>
      </c>
      <c r="C5927" s="205">
        <v>45</v>
      </c>
      <c r="D5927" s="205">
        <v>3205</v>
      </c>
      <c r="E5927" s="205">
        <v>0</v>
      </c>
      <c r="F5927" s="205">
        <v>118</v>
      </c>
    </row>
    <row r="5928" spans="1:6" x14ac:dyDescent="0.3">
      <c r="A5928" s="23">
        <v>44466</v>
      </c>
      <c r="B5928" s="205" t="s">
        <v>456</v>
      </c>
      <c r="C5928" s="205">
        <v>488</v>
      </c>
      <c r="D5928" s="205">
        <v>62228</v>
      </c>
      <c r="E5928" s="205">
        <v>2</v>
      </c>
      <c r="F5928" s="205">
        <v>1611</v>
      </c>
    </row>
    <row r="5929" spans="1:6" x14ac:dyDescent="0.3">
      <c r="A5929" s="23">
        <v>44466</v>
      </c>
      <c r="B5929" s="205" t="s">
        <v>455</v>
      </c>
      <c r="C5929" s="205">
        <v>72</v>
      </c>
      <c r="D5929" s="205">
        <v>11115</v>
      </c>
      <c r="E5929" s="205">
        <v>1</v>
      </c>
      <c r="F5929" s="205">
        <v>314</v>
      </c>
    </row>
    <row r="5930" spans="1:6" x14ac:dyDescent="0.3">
      <c r="A5930" s="23">
        <v>44466</v>
      </c>
      <c r="B5930" s="205" t="s">
        <v>454</v>
      </c>
      <c r="C5930" s="205">
        <v>677</v>
      </c>
      <c r="D5930" s="205">
        <v>151946</v>
      </c>
      <c r="E5930" s="205">
        <v>4</v>
      </c>
      <c r="F5930" s="205">
        <v>3861</v>
      </c>
    </row>
    <row r="5931" spans="1:6" x14ac:dyDescent="0.3">
      <c r="A5931" s="23">
        <v>44466</v>
      </c>
      <c r="B5931" s="205" t="s">
        <v>453</v>
      </c>
      <c r="C5931" s="205">
        <v>4</v>
      </c>
      <c r="D5931" s="205">
        <v>1891</v>
      </c>
      <c r="E5931" s="205"/>
      <c r="F5931" s="205"/>
    </row>
    <row r="5932" spans="1:6" x14ac:dyDescent="0.3">
      <c r="A5932" s="23">
        <v>44466</v>
      </c>
      <c r="B5932" s="205" t="s">
        <v>452</v>
      </c>
      <c r="C5932" s="205">
        <v>263</v>
      </c>
      <c r="D5932" s="205">
        <v>61639</v>
      </c>
      <c r="E5932" s="205">
        <v>1</v>
      </c>
      <c r="F5932" s="205">
        <v>1839</v>
      </c>
    </row>
    <row r="5933" spans="1:6" x14ac:dyDescent="0.3">
      <c r="A5933" s="23">
        <v>44466</v>
      </c>
      <c r="B5933" s="205" t="s">
        <v>451</v>
      </c>
      <c r="C5933" s="205">
        <v>299</v>
      </c>
      <c r="D5933" s="205">
        <v>56138</v>
      </c>
      <c r="E5933" s="205">
        <v>0</v>
      </c>
      <c r="F5933" s="205">
        <v>1490</v>
      </c>
    </row>
    <row r="5934" spans="1:6" x14ac:dyDescent="0.3">
      <c r="A5934" s="23">
        <v>44466</v>
      </c>
      <c r="B5934" s="205" t="s">
        <v>450</v>
      </c>
      <c r="C5934" s="205">
        <v>417</v>
      </c>
      <c r="D5934" s="205">
        <v>103951</v>
      </c>
      <c r="E5934" s="205">
        <v>0</v>
      </c>
      <c r="F5934" s="205">
        <v>1883</v>
      </c>
    </row>
    <row r="5935" spans="1:6" x14ac:dyDescent="0.3">
      <c r="A5935" s="23">
        <v>44466</v>
      </c>
      <c r="B5935" s="205" t="s">
        <v>449</v>
      </c>
      <c r="C5935" s="205">
        <v>696</v>
      </c>
      <c r="D5935" s="205">
        <v>89276</v>
      </c>
      <c r="E5935" s="205">
        <v>3</v>
      </c>
      <c r="F5935" s="205">
        <v>2336</v>
      </c>
    </row>
    <row r="5936" spans="1:6" x14ac:dyDescent="0.3">
      <c r="A5936" s="23">
        <v>44466</v>
      </c>
      <c r="B5936" s="205" t="s">
        <v>438</v>
      </c>
      <c r="C5936" s="205">
        <v>4</v>
      </c>
      <c r="D5936" s="205">
        <v>964</v>
      </c>
      <c r="E5936" s="205">
        <v>0</v>
      </c>
      <c r="F5936" s="205">
        <v>6</v>
      </c>
    </row>
    <row r="5937" spans="1:6" x14ac:dyDescent="0.3">
      <c r="A5937" s="23">
        <v>44466</v>
      </c>
      <c r="B5937" s="205" t="s">
        <v>448</v>
      </c>
      <c r="C5937" s="205"/>
      <c r="D5937" s="205"/>
      <c r="E5937" s="205">
        <v>0</v>
      </c>
      <c r="F5937" s="205">
        <v>7</v>
      </c>
    </row>
    <row r="5938" spans="1:6" s="205" customFormat="1" x14ac:dyDescent="0.3">
      <c r="A5938" s="23">
        <v>44467</v>
      </c>
      <c r="B5938" s="205" t="s">
        <v>462</v>
      </c>
      <c r="C5938" s="205">
        <v>38</v>
      </c>
      <c r="D5938" s="205">
        <v>16723</v>
      </c>
      <c r="E5938" s="205">
        <v>2</v>
      </c>
      <c r="F5938" s="205">
        <v>503</v>
      </c>
    </row>
    <row r="5939" spans="1:6" s="205" customFormat="1" x14ac:dyDescent="0.3">
      <c r="A5939" s="23">
        <v>44467</v>
      </c>
      <c r="B5939" s="205" t="s">
        <v>461</v>
      </c>
      <c r="C5939" s="205">
        <v>8</v>
      </c>
      <c r="D5939" s="205">
        <v>8059</v>
      </c>
      <c r="E5939" s="205">
        <v>0</v>
      </c>
      <c r="F5939" s="205">
        <v>312</v>
      </c>
    </row>
    <row r="5940" spans="1:6" s="205" customFormat="1" x14ac:dyDescent="0.3">
      <c r="A5940" s="23">
        <v>44467</v>
      </c>
      <c r="B5940" s="205" t="s">
        <v>460</v>
      </c>
      <c r="C5940" s="205">
        <v>174</v>
      </c>
      <c r="D5940" s="205">
        <v>76840</v>
      </c>
      <c r="E5940" s="205">
        <v>3</v>
      </c>
      <c r="F5940" s="205">
        <v>1826</v>
      </c>
    </row>
    <row r="5941" spans="1:6" s="205" customFormat="1" x14ac:dyDescent="0.3">
      <c r="A5941" s="23">
        <v>44467</v>
      </c>
      <c r="B5941" s="205" t="s">
        <v>459</v>
      </c>
      <c r="C5941" s="205">
        <v>1</v>
      </c>
      <c r="D5941" s="205">
        <v>1787</v>
      </c>
    </row>
    <row r="5942" spans="1:6" s="205" customFormat="1" x14ac:dyDescent="0.3">
      <c r="A5942" s="23">
        <v>44467</v>
      </c>
      <c r="B5942" s="205" t="s">
        <v>458</v>
      </c>
      <c r="C5942" s="205">
        <v>213</v>
      </c>
      <c r="D5942" s="205">
        <v>108207</v>
      </c>
      <c r="E5942" s="205">
        <v>4</v>
      </c>
      <c r="F5942" s="205">
        <v>2458</v>
      </c>
    </row>
    <row r="5943" spans="1:6" s="205" customFormat="1" x14ac:dyDescent="0.3">
      <c r="A5943" s="23">
        <v>44467</v>
      </c>
      <c r="B5943" s="205" t="s">
        <v>457</v>
      </c>
      <c r="C5943" s="205">
        <v>7</v>
      </c>
      <c r="D5943" s="205">
        <v>3212</v>
      </c>
      <c r="E5943" s="205">
        <v>0</v>
      </c>
      <c r="F5943" s="205">
        <v>118</v>
      </c>
    </row>
    <row r="5944" spans="1:6" s="205" customFormat="1" x14ac:dyDescent="0.3">
      <c r="A5944" s="23">
        <v>44467</v>
      </c>
      <c r="B5944" s="205" t="s">
        <v>456</v>
      </c>
      <c r="C5944" s="205">
        <v>161</v>
      </c>
      <c r="D5944" s="205">
        <v>62389</v>
      </c>
      <c r="E5944" s="205">
        <v>4</v>
      </c>
      <c r="F5944" s="205">
        <v>1615</v>
      </c>
    </row>
    <row r="5945" spans="1:6" s="205" customFormat="1" x14ac:dyDescent="0.3">
      <c r="A5945" s="23">
        <v>44467</v>
      </c>
      <c r="B5945" s="205" t="s">
        <v>455</v>
      </c>
      <c r="C5945" s="205">
        <v>25</v>
      </c>
      <c r="D5945" s="205">
        <v>11140</v>
      </c>
      <c r="E5945" s="205">
        <v>0</v>
      </c>
      <c r="F5945" s="205">
        <v>314</v>
      </c>
    </row>
    <row r="5946" spans="1:6" s="205" customFormat="1" x14ac:dyDescent="0.3">
      <c r="A5946" s="23">
        <v>44467</v>
      </c>
      <c r="B5946" s="205" t="s">
        <v>454</v>
      </c>
      <c r="C5946" s="205">
        <v>202</v>
      </c>
      <c r="D5946" s="205">
        <v>152148</v>
      </c>
      <c r="E5946" s="205">
        <v>2</v>
      </c>
      <c r="F5946" s="205">
        <v>3863</v>
      </c>
    </row>
    <row r="5947" spans="1:6" s="205" customFormat="1" x14ac:dyDescent="0.3">
      <c r="A5947" s="23">
        <v>44467</v>
      </c>
      <c r="B5947" s="205" t="s">
        <v>453</v>
      </c>
      <c r="C5947" s="205">
        <v>2</v>
      </c>
      <c r="D5947" s="205">
        <v>1893</v>
      </c>
    </row>
    <row r="5948" spans="1:6" s="205" customFormat="1" x14ac:dyDescent="0.3">
      <c r="A5948" s="23">
        <v>44467</v>
      </c>
      <c r="B5948" s="205" t="s">
        <v>452</v>
      </c>
      <c r="C5948" s="205">
        <v>95</v>
      </c>
      <c r="D5948" s="205">
        <v>61734</v>
      </c>
      <c r="E5948" s="205">
        <v>1</v>
      </c>
      <c r="F5948" s="205">
        <v>1840</v>
      </c>
    </row>
    <row r="5949" spans="1:6" s="205" customFormat="1" x14ac:dyDescent="0.3">
      <c r="A5949" s="23">
        <v>44467</v>
      </c>
      <c r="B5949" s="205" t="s">
        <v>451</v>
      </c>
      <c r="C5949" s="205">
        <v>98</v>
      </c>
      <c r="D5949" s="205">
        <v>56236</v>
      </c>
      <c r="E5949" s="205">
        <v>1</v>
      </c>
      <c r="F5949" s="205">
        <v>1491</v>
      </c>
    </row>
    <row r="5950" spans="1:6" s="205" customFormat="1" x14ac:dyDescent="0.3">
      <c r="A5950" s="23">
        <v>44467</v>
      </c>
      <c r="B5950" s="205" t="s">
        <v>450</v>
      </c>
      <c r="C5950" s="205">
        <v>110</v>
      </c>
      <c r="D5950" s="205">
        <v>104061</v>
      </c>
      <c r="E5950" s="205">
        <v>3</v>
      </c>
      <c r="F5950" s="205">
        <v>1886</v>
      </c>
    </row>
    <row r="5951" spans="1:6" s="205" customFormat="1" x14ac:dyDescent="0.3">
      <c r="A5951" s="23">
        <v>44467</v>
      </c>
      <c r="B5951" s="205" t="s">
        <v>449</v>
      </c>
      <c r="C5951" s="205">
        <v>249</v>
      </c>
      <c r="D5951" s="205">
        <v>89525</v>
      </c>
      <c r="E5951" s="205">
        <v>2</v>
      </c>
      <c r="F5951" s="205">
        <v>2338</v>
      </c>
    </row>
    <row r="5952" spans="1:6" s="205" customFormat="1" x14ac:dyDescent="0.3">
      <c r="A5952" s="23">
        <v>44467</v>
      </c>
      <c r="B5952" s="205" t="s">
        <v>438</v>
      </c>
      <c r="C5952" s="205">
        <v>-3</v>
      </c>
      <c r="D5952" s="205">
        <v>961</v>
      </c>
      <c r="E5952" s="205">
        <v>0</v>
      </c>
      <c r="F5952" s="205">
        <v>6</v>
      </c>
    </row>
    <row r="5953" spans="1:6" s="205" customFormat="1" x14ac:dyDescent="0.3">
      <c r="A5953" s="23">
        <v>44467</v>
      </c>
      <c r="B5953" s="205" t="s">
        <v>448</v>
      </c>
      <c r="E5953" s="205">
        <v>0</v>
      </c>
      <c r="F5953" s="205">
        <v>7</v>
      </c>
    </row>
    <row r="5954" spans="1:6" x14ac:dyDescent="0.3">
      <c r="A5954" s="23">
        <v>44468</v>
      </c>
      <c r="B5954" s="205" t="s">
        <v>462</v>
      </c>
      <c r="C5954" s="205">
        <v>35</v>
      </c>
      <c r="D5954" s="205">
        <v>16758</v>
      </c>
      <c r="E5954" s="205">
        <v>2</v>
      </c>
      <c r="F5954" s="205">
        <v>505</v>
      </c>
    </row>
    <row r="5955" spans="1:6" x14ac:dyDescent="0.3">
      <c r="A5955" s="23">
        <v>44468</v>
      </c>
      <c r="B5955" s="205" t="s">
        <v>461</v>
      </c>
      <c r="C5955" s="205">
        <v>24</v>
      </c>
      <c r="D5955" s="205">
        <v>8083</v>
      </c>
      <c r="E5955" s="205">
        <v>1</v>
      </c>
      <c r="F5955" s="205">
        <v>313</v>
      </c>
    </row>
    <row r="5956" spans="1:6" x14ac:dyDescent="0.3">
      <c r="A5956" s="23">
        <v>44468</v>
      </c>
      <c r="B5956" s="205" t="s">
        <v>460</v>
      </c>
      <c r="C5956" s="205">
        <v>200</v>
      </c>
      <c r="D5956" s="205">
        <v>77040</v>
      </c>
      <c r="E5956" s="205">
        <v>1</v>
      </c>
      <c r="F5956" s="205">
        <v>1827</v>
      </c>
    </row>
    <row r="5957" spans="1:6" x14ac:dyDescent="0.3">
      <c r="A5957" s="23">
        <v>44468</v>
      </c>
      <c r="B5957" s="205" t="s">
        <v>459</v>
      </c>
      <c r="C5957" s="205">
        <v>1</v>
      </c>
      <c r="D5957" s="205">
        <v>1788</v>
      </c>
      <c r="E5957" s="205"/>
      <c r="F5957" s="205"/>
    </row>
    <row r="5958" spans="1:6" x14ac:dyDescent="0.3">
      <c r="A5958" s="23">
        <v>44468</v>
      </c>
      <c r="B5958" s="205" t="s">
        <v>458</v>
      </c>
      <c r="C5958" s="205">
        <v>201</v>
      </c>
      <c r="D5958" s="205">
        <v>108408</v>
      </c>
      <c r="E5958" s="205">
        <v>4</v>
      </c>
      <c r="F5958" s="205">
        <v>2462</v>
      </c>
    </row>
    <row r="5959" spans="1:6" x14ac:dyDescent="0.3">
      <c r="A5959" s="23">
        <v>44468</v>
      </c>
      <c r="B5959" s="205" t="s">
        <v>457</v>
      </c>
      <c r="C5959" s="205">
        <v>1</v>
      </c>
      <c r="D5959" s="205">
        <v>3213</v>
      </c>
      <c r="E5959" s="205">
        <v>1</v>
      </c>
      <c r="F5959" s="205">
        <v>119</v>
      </c>
    </row>
    <row r="5960" spans="1:6" x14ac:dyDescent="0.3">
      <c r="A5960" s="23">
        <v>44468</v>
      </c>
      <c r="B5960" s="205" t="s">
        <v>456</v>
      </c>
      <c r="C5960" s="205">
        <v>120</v>
      </c>
      <c r="D5960" s="205">
        <v>62509</v>
      </c>
      <c r="E5960" s="205">
        <v>2</v>
      </c>
      <c r="F5960" s="205">
        <v>1617</v>
      </c>
    </row>
    <row r="5961" spans="1:6" x14ac:dyDescent="0.3">
      <c r="A5961" s="23">
        <v>44468</v>
      </c>
      <c r="B5961" s="205" t="s">
        <v>455</v>
      </c>
      <c r="C5961" s="205">
        <v>12</v>
      </c>
      <c r="D5961" s="205">
        <v>11152</v>
      </c>
      <c r="E5961" s="205">
        <v>1</v>
      </c>
      <c r="F5961" s="205">
        <v>315</v>
      </c>
    </row>
    <row r="5962" spans="1:6" x14ac:dyDescent="0.3">
      <c r="A5962" s="23">
        <v>44468</v>
      </c>
      <c r="B5962" s="205" t="s">
        <v>454</v>
      </c>
      <c r="C5962" s="205">
        <v>271</v>
      </c>
      <c r="D5962" s="205">
        <v>152419</v>
      </c>
      <c r="E5962" s="205">
        <v>3</v>
      </c>
      <c r="F5962" s="205">
        <v>3866</v>
      </c>
    </row>
    <row r="5963" spans="1:6" x14ac:dyDescent="0.3">
      <c r="A5963" s="23">
        <v>44468</v>
      </c>
      <c r="B5963" s="205" t="s">
        <v>453</v>
      </c>
      <c r="C5963" s="205">
        <v>2</v>
      </c>
      <c r="D5963" s="205">
        <v>1895</v>
      </c>
      <c r="E5963" s="205"/>
      <c r="F5963" s="205"/>
    </row>
    <row r="5964" spans="1:6" x14ac:dyDescent="0.3">
      <c r="A5964" s="23">
        <v>44468</v>
      </c>
      <c r="B5964" s="205" t="s">
        <v>452</v>
      </c>
      <c r="C5964" s="205">
        <v>99</v>
      </c>
      <c r="D5964" s="205">
        <v>61833</v>
      </c>
      <c r="E5964" s="205">
        <v>1</v>
      </c>
      <c r="F5964" s="205">
        <v>1841</v>
      </c>
    </row>
    <row r="5965" spans="1:6" x14ac:dyDescent="0.3">
      <c r="A5965" s="23">
        <v>44468</v>
      </c>
      <c r="B5965" s="205" t="s">
        <v>451</v>
      </c>
      <c r="C5965" s="205">
        <v>144</v>
      </c>
      <c r="D5965" s="205">
        <v>56380</v>
      </c>
      <c r="E5965" s="205">
        <v>2</v>
      </c>
      <c r="F5965" s="205">
        <v>1493</v>
      </c>
    </row>
    <row r="5966" spans="1:6" x14ac:dyDescent="0.3">
      <c r="A5966" s="23">
        <v>44468</v>
      </c>
      <c r="B5966" s="205" t="s">
        <v>450</v>
      </c>
      <c r="C5966" s="205">
        <v>121</v>
      </c>
      <c r="D5966" s="205">
        <v>104182</v>
      </c>
      <c r="E5966" s="205">
        <v>2</v>
      </c>
      <c r="F5966" s="205">
        <v>1888</v>
      </c>
    </row>
    <row r="5967" spans="1:6" x14ac:dyDescent="0.3">
      <c r="A5967" s="23">
        <v>44468</v>
      </c>
      <c r="B5967" s="205" t="s">
        <v>449</v>
      </c>
      <c r="C5967" s="205">
        <v>217</v>
      </c>
      <c r="D5967" s="205">
        <v>89742</v>
      </c>
      <c r="E5967" s="205">
        <v>3</v>
      </c>
      <c r="F5967" s="205">
        <v>2341</v>
      </c>
    </row>
    <row r="5968" spans="1:6" x14ac:dyDescent="0.3">
      <c r="A5968" s="23">
        <v>44468</v>
      </c>
      <c r="B5968" s="205" t="s">
        <v>438</v>
      </c>
      <c r="C5968" s="205">
        <v>0</v>
      </c>
      <c r="D5968" s="205">
        <v>961</v>
      </c>
      <c r="E5968" s="205">
        <v>0</v>
      </c>
      <c r="F5968" s="205">
        <v>6</v>
      </c>
    </row>
    <row r="5969" spans="1:6" x14ac:dyDescent="0.3">
      <c r="A5969" s="23">
        <v>44468</v>
      </c>
      <c r="B5969" s="205" t="s">
        <v>448</v>
      </c>
      <c r="C5969" s="205"/>
      <c r="D5969" s="205"/>
      <c r="E5969" s="205">
        <v>0</v>
      </c>
      <c r="F5969" s="205">
        <v>7</v>
      </c>
    </row>
    <row r="5970" spans="1:6" x14ac:dyDescent="0.3">
      <c r="A5970" s="23">
        <v>44469</v>
      </c>
      <c r="B5970" s="205" t="s">
        <v>462</v>
      </c>
      <c r="C5970" s="205">
        <v>38</v>
      </c>
      <c r="D5970" s="205">
        <v>16796</v>
      </c>
      <c r="E5970" s="205">
        <v>1</v>
      </c>
      <c r="F5970" s="205">
        <v>506</v>
      </c>
    </row>
    <row r="5971" spans="1:6" x14ac:dyDescent="0.3">
      <c r="A5971" s="23">
        <v>44469</v>
      </c>
      <c r="B5971" s="205" t="s">
        <v>461</v>
      </c>
      <c r="C5971" s="205">
        <v>28</v>
      </c>
      <c r="D5971" s="205">
        <v>8111</v>
      </c>
      <c r="E5971" s="205">
        <v>0</v>
      </c>
      <c r="F5971" s="205">
        <v>313</v>
      </c>
    </row>
    <row r="5972" spans="1:6" x14ac:dyDescent="0.3">
      <c r="A5972" s="23">
        <v>44469</v>
      </c>
      <c r="B5972" s="205" t="s">
        <v>460</v>
      </c>
      <c r="C5972" s="205">
        <v>187</v>
      </c>
      <c r="D5972" s="205">
        <v>77227</v>
      </c>
      <c r="E5972" s="205">
        <v>3</v>
      </c>
      <c r="F5972" s="205">
        <v>1830</v>
      </c>
    </row>
    <row r="5973" spans="1:6" x14ac:dyDescent="0.3">
      <c r="A5973" s="23">
        <v>44469</v>
      </c>
      <c r="B5973" s="205" t="s">
        <v>459</v>
      </c>
      <c r="C5973" s="205">
        <v>-1</v>
      </c>
      <c r="D5973" s="205">
        <v>1787</v>
      </c>
      <c r="E5973" s="205"/>
      <c r="F5973" s="205"/>
    </row>
    <row r="5974" spans="1:6" x14ac:dyDescent="0.3">
      <c r="A5974" s="23">
        <v>44469</v>
      </c>
      <c r="B5974" s="205" t="s">
        <v>458</v>
      </c>
      <c r="C5974" s="205">
        <v>188</v>
      </c>
      <c r="D5974" s="205">
        <v>108596</v>
      </c>
      <c r="E5974" s="205">
        <v>6</v>
      </c>
      <c r="F5974" s="205">
        <v>2468</v>
      </c>
    </row>
    <row r="5975" spans="1:6" x14ac:dyDescent="0.3">
      <c r="A5975" s="23">
        <v>44469</v>
      </c>
      <c r="B5975" s="205" t="s">
        <v>457</v>
      </c>
      <c r="C5975" s="205">
        <v>5</v>
      </c>
      <c r="D5975" s="205">
        <v>3218</v>
      </c>
      <c r="E5975" s="205">
        <v>1</v>
      </c>
      <c r="F5975" s="205">
        <v>120</v>
      </c>
    </row>
    <row r="5976" spans="1:6" x14ac:dyDescent="0.3">
      <c r="A5976" s="23">
        <v>44469</v>
      </c>
      <c r="B5976" s="205" t="s">
        <v>456</v>
      </c>
      <c r="C5976" s="205">
        <v>154</v>
      </c>
      <c r="D5976" s="205">
        <v>62663</v>
      </c>
      <c r="E5976" s="205">
        <v>4</v>
      </c>
      <c r="F5976" s="205">
        <v>1621</v>
      </c>
    </row>
    <row r="5977" spans="1:6" x14ac:dyDescent="0.3">
      <c r="A5977" s="23">
        <v>44469</v>
      </c>
      <c r="B5977" s="205" t="s">
        <v>455</v>
      </c>
      <c r="C5977" s="205">
        <v>20</v>
      </c>
      <c r="D5977" s="205">
        <v>11172</v>
      </c>
      <c r="E5977" s="205">
        <v>0</v>
      </c>
      <c r="F5977" s="205">
        <v>315</v>
      </c>
    </row>
    <row r="5978" spans="1:6" x14ac:dyDescent="0.3">
      <c r="A5978" s="23">
        <v>44469</v>
      </c>
      <c r="B5978" s="205" t="s">
        <v>454</v>
      </c>
      <c r="C5978" s="205">
        <v>238</v>
      </c>
      <c r="D5978" s="205">
        <v>152657</v>
      </c>
      <c r="E5978" s="205">
        <v>5</v>
      </c>
      <c r="F5978" s="205">
        <v>3871</v>
      </c>
    </row>
    <row r="5979" spans="1:6" x14ac:dyDescent="0.3">
      <c r="A5979" s="23">
        <v>44469</v>
      </c>
      <c r="B5979" s="205" t="s">
        <v>453</v>
      </c>
      <c r="C5979" s="205">
        <v>1</v>
      </c>
      <c r="D5979" s="205">
        <v>1896</v>
      </c>
      <c r="E5979" s="205"/>
      <c r="F5979" s="205"/>
    </row>
    <row r="5980" spans="1:6" x14ac:dyDescent="0.3">
      <c r="A5980" s="23">
        <v>44469</v>
      </c>
      <c r="B5980" s="205" t="s">
        <v>452</v>
      </c>
      <c r="C5980" s="205">
        <v>100</v>
      </c>
      <c r="D5980" s="205">
        <v>61933</v>
      </c>
      <c r="E5980" s="205">
        <v>1</v>
      </c>
      <c r="F5980" s="205">
        <v>1842</v>
      </c>
    </row>
    <row r="5981" spans="1:6" x14ac:dyDescent="0.3">
      <c r="A5981" s="23">
        <v>44469</v>
      </c>
      <c r="B5981" s="205" t="s">
        <v>451</v>
      </c>
      <c r="C5981" s="205">
        <v>116</v>
      </c>
      <c r="D5981" s="205">
        <v>56496</v>
      </c>
      <c r="E5981" s="205">
        <v>2</v>
      </c>
      <c r="F5981" s="205">
        <v>1495</v>
      </c>
    </row>
    <row r="5982" spans="1:6" x14ac:dyDescent="0.3">
      <c r="A5982" s="23">
        <v>44469</v>
      </c>
      <c r="B5982" s="205" t="s">
        <v>450</v>
      </c>
      <c r="C5982" s="205">
        <v>142</v>
      </c>
      <c r="D5982" s="205">
        <v>104324</v>
      </c>
      <c r="E5982" s="205">
        <v>2</v>
      </c>
      <c r="F5982" s="205">
        <v>1890</v>
      </c>
    </row>
    <row r="5983" spans="1:6" x14ac:dyDescent="0.3">
      <c r="A5983" s="23">
        <v>44469</v>
      </c>
      <c r="B5983" s="205" t="s">
        <v>449</v>
      </c>
      <c r="C5983" s="205">
        <v>267</v>
      </c>
      <c r="D5983" s="205">
        <v>90009</v>
      </c>
      <c r="E5983" s="205">
        <v>2</v>
      </c>
      <c r="F5983" s="205">
        <v>2343</v>
      </c>
    </row>
    <row r="5984" spans="1:6" x14ac:dyDescent="0.3">
      <c r="A5984" s="23">
        <v>44469</v>
      </c>
      <c r="B5984" s="205" t="s">
        <v>438</v>
      </c>
      <c r="C5984" s="205">
        <v>3</v>
      </c>
      <c r="D5984" s="205">
        <v>964</v>
      </c>
      <c r="E5984" s="205">
        <v>0</v>
      </c>
      <c r="F5984" s="205">
        <v>6</v>
      </c>
    </row>
    <row r="5985" spans="1:6" x14ac:dyDescent="0.3">
      <c r="A5985" s="23">
        <v>44469</v>
      </c>
      <c r="B5985" s="205" t="s">
        <v>448</v>
      </c>
      <c r="C5985" s="205"/>
      <c r="D5985" s="205"/>
      <c r="E5985" s="205">
        <v>0</v>
      </c>
      <c r="F5985" s="205">
        <v>7</v>
      </c>
    </row>
    <row r="5986" spans="1:6" x14ac:dyDescent="0.3">
      <c r="A5986" s="23">
        <v>44470</v>
      </c>
      <c r="B5986" s="205" t="s">
        <v>462</v>
      </c>
      <c r="C5986" s="205">
        <v>35</v>
      </c>
      <c r="D5986" s="205">
        <v>16831</v>
      </c>
      <c r="E5986" s="205">
        <v>1</v>
      </c>
      <c r="F5986" s="205">
        <v>507</v>
      </c>
    </row>
    <row r="5987" spans="1:6" x14ac:dyDescent="0.3">
      <c r="A5987" s="23">
        <v>44470</v>
      </c>
      <c r="B5987" s="205" t="s">
        <v>461</v>
      </c>
      <c r="C5987" s="205">
        <v>21</v>
      </c>
      <c r="D5987" s="205">
        <v>8132</v>
      </c>
      <c r="E5987" s="205">
        <v>0</v>
      </c>
      <c r="F5987" s="205">
        <v>313</v>
      </c>
    </row>
    <row r="5988" spans="1:6" x14ac:dyDescent="0.3">
      <c r="A5988" s="23">
        <v>44470</v>
      </c>
      <c r="B5988" s="205" t="s">
        <v>460</v>
      </c>
      <c r="C5988" s="205">
        <v>194</v>
      </c>
      <c r="D5988" s="205">
        <v>77421</v>
      </c>
      <c r="E5988" s="205">
        <v>5</v>
      </c>
      <c r="F5988" s="205">
        <v>1835</v>
      </c>
    </row>
    <row r="5989" spans="1:6" x14ac:dyDescent="0.3">
      <c r="A5989" s="23">
        <v>44470</v>
      </c>
      <c r="B5989" s="205" t="s">
        <v>459</v>
      </c>
      <c r="C5989" s="205">
        <v>3</v>
      </c>
      <c r="D5989" s="205">
        <v>1790</v>
      </c>
      <c r="E5989" s="205"/>
      <c r="F5989" s="205"/>
    </row>
    <row r="5990" spans="1:6" x14ac:dyDescent="0.3">
      <c r="A5990" s="23">
        <v>44470</v>
      </c>
      <c r="B5990" s="205" t="s">
        <v>458</v>
      </c>
      <c r="C5990" s="205">
        <v>192</v>
      </c>
      <c r="D5990" s="205">
        <v>108788</v>
      </c>
      <c r="E5990" s="205">
        <v>0</v>
      </c>
      <c r="F5990" s="205">
        <v>2468</v>
      </c>
    </row>
    <row r="5991" spans="1:6" x14ac:dyDescent="0.3">
      <c r="A5991" s="23">
        <v>44470</v>
      </c>
      <c r="B5991" s="205" t="s">
        <v>457</v>
      </c>
      <c r="C5991" s="205">
        <v>17</v>
      </c>
      <c r="D5991" s="205">
        <v>3235</v>
      </c>
      <c r="E5991" s="205">
        <v>0</v>
      </c>
      <c r="F5991" s="205">
        <v>120</v>
      </c>
    </row>
    <row r="5992" spans="1:6" x14ac:dyDescent="0.3">
      <c r="A5992" s="23">
        <v>44470</v>
      </c>
      <c r="B5992" s="205" t="s">
        <v>456</v>
      </c>
      <c r="C5992" s="205">
        <v>165</v>
      </c>
      <c r="D5992" s="205">
        <v>62828</v>
      </c>
      <c r="E5992" s="205">
        <v>3</v>
      </c>
      <c r="F5992" s="205">
        <v>1624</v>
      </c>
    </row>
    <row r="5993" spans="1:6" x14ac:dyDescent="0.3">
      <c r="A5993" s="23">
        <v>44470</v>
      </c>
      <c r="B5993" s="205" t="s">
        <v>455</v>
      </c>
      <c r="C5993" s="205">
        <v>29</v>
      </c>
      <c r="D5993" s="205">
        <v>11201</v>
      </c>
      <c r="E5993" s="205">
        <v>0</v>
      </c>
      <c r="F5993" s="205">
        <v>315</v>
      </c>
    </row>
    <row r="5994" spans="1:6" x14ac:dyDescent="0.3">
      <c r="A5994" s="23">
        <v>44470</v>
      </c>
      <c r="B5994" s="205" t="s">
        <v>454</v>
      </c>
      <c r="C5994" s="205">
        <v>242</v>
      </c>
      <c r="D5994" s="205">
        <v>152899</v>
      </c>
      <c r="E5994" s="205">
        <v>2</v>
      </c>
      <c r="F5994" s="205">
        <v>3873</v>
      </c>
    </row>
    <row r="5995" spans="1:6" x14ac:dyDescent="0.3">
      <c r="A5995" s="23">
        <v>44470</v>
      </c>
      <c r="B5995" s="205" t="s">
        <v>453</v>
      </c>
      <c r="C5995" s="205">
        <v>0</v>
      </c>
      <c r="D5995" s="205">
        <v>1896</v>
      </c>
      <c r="E5995" s="205"/>
      <c r="F5995" s="205"/>
    </row>
    <row r="5996" spans="1:6" x14ac:dyDescent="0.3">
      <c r="A5996" s="23">
        <v>44470</v>
      </c>
      <c r="B5996" s="205" t="s">
        <v>452</v>
      </c>
      <c r="C5996" s="205">
        <v>109</v>
      </c>
      <c r="D5996" s="205">
        <v>62042</v>
      </c>
      <c r="E5996" s="205">
        <v>3</v>
      </c>
      <c r="F5996" s="205">
        <v>1845</v>
      </c>
    </row>
    <row r="5997" spans="1:6" x14ac:dyDescent="0.3">
      <c r="A5997" s="23">
        <v>44470</v>
      </c>
      <c r="B5997" s="205" t="s">
        <v>451</v>
      </c>
      <c r="C5997" s="205">
        <v>145</v>
      </c>
      <c r="D5997" s="205">
        <v>56641</v>
      </c>
      <c r="E5997" s="205">
        <v>-1</v>
      </c>
      <c r="F5997" s="205">
        <v>1494</v>
      </c>
    </row>
    <row r="5998" spans="1:6" x14ac:dyDescent="0.3">
      <c r="A5998" s="23">
        <v>44470</v>
      </c>
      <c r="B5998" s="205" t="s">
        <v>450</v>
      </c>
      <c r="C5998" s="205">
        <v>143</v>
      </c>
      <c r="D5998" s="205">
        <v>104467</v>
      </c>
      <c r="E5998" s="205">
        <v>2</v>
      </c>
      <c r="F5998" s="205">
        <v>1892</v>
      </c>
    </row>
    <row r="5999" spans="1:6" x14ac:dyDescent="0.3">
      <c r="A5999" s="23">
        <v>44470</v>
      </c>
      <c r="B5999" s="205" t="s">
        <v>449</v>
      </c>
      <c r="C5999" s="205">
        <v>239</v>
      </c>
      <c r="D5999" s="205">
        <v>90248</v>
      </c>
      <c r="E5999" s="205">
        <v>5</v>
      </c>
      <c r="F5999" s="205">
        <v>2348</v>
      </c>
    </row>
    <row r="6000" spans="1:6" x14ac:dyDescent="0.3">
      <c r="A6000" s="23">
        <v>44470</v>
      </c>
      <c r="B6000" s="205" t="s">
        <v>438</v>
      </c>
      <c r="C6000" s="205">
        <v>9</v>
      </c>
      <c r="D6000" s="205">
        <v>973</v>
      </c>
      <c r="E6000" s="205">
        <v>0</v>
      </c>
      <c r="F6000" s="205">
        <v>6</v>
      </c>
    </row>
    <row r="6001" spans="1:6" x14ac:dyDescent="0.3">
      <c r="A6001" s="23">
        <v>44470</v>
      </c>
      <c r="B6001" s="205" t="s">
        <v>448</v>
      </c>
      <c r="C6001" s="205"/>
      <c r="D6001" s="205"/>
      <c r="E6001" s="205">
        <v>0</v>
      </c>
      <c r="F6001" s="205">
        <v>7</v>
      </c>
    </row>
    <row r="6002" spans="1:6" s="205" customFormat="1" x14ac:dyDescent="0.3">
      <c r="A6002" s="23">
        <v>44473</v>
      </c>
      <c r="B6002" s="205" t="s">
        <v>462</v>
      </c>
      <c r="C6002" s="205">
        <v>68</v>
      </c>
      <c r="D6002" s="205">
        <v>16899</v>
      </c>
      <c r="E6002" s="205">
        <v>0</v>
      </c>
      <c r="F6002" s="205">
        <v>507</v>
      </c>
    </row>
    <row r="6003" spans="1:6" s="205" customFormat="1" x14ac:dyDescent="0.3">
      <c r="A6003" s="23">
        <v>44473</v>
      </c>
      <c r="B6003" s="205" t="s">
        <v>461</v>
      </c>
      <c r="C6003" s="205">
        <v>58</v>
      </c>
      <c r="D6003" s="205">
        <v>8190</v>
      </c>
      <c r="E6003" s="205">
        <v>0</v>
      </c>
      <c r="F6003" s="205">
        <v>313</v>
      </c>
    </row>
    <row r="6004" spans="1:6" s="205" customFormat="1" x14ac:dyDescent="0.3">
      <c r="A6004" s="23">
        <v>44473</v>
      </c>
      <c r="B6004" s="205" t="s">
        <v>460</v>
      </c>
      <c r="C6004" s="205">
        <v>384</v>
      </c>
      <c r="D6004" s="205">
        <v>77805</v>
      </c>
      <c r="E6004" s="205">
        <v>1</v>
      </c>
      <c r="F6004" s="205">
        <v>1836</v>
      </c>
    </row>
    <row r="6005" spans="1:6" s="205" customFormat="1" x14ac:dyDescent="0.3">
      <c r="A6005" s="23">
        <v>44473</v>
      </c>
      <c r="B6005" s="205" t="s">
        <v>459</v>
      </c>
      <c r="C6005" s="205">
        <v>2</v>
      </c>
      <c r="D6005" s="205">
        <v>1792</v>
      </c>
    </row>
    <row r="6006" spans="1:6" s="205" customFormat="1" x14ac:dyDescent="0.3">
      <c r="A6006" s="23">
        <v>44473</v>
      </c>
      <c r="B6006" s="205" t="s">
        <v>458</v>
      </c>
      <c r="C6006" s="205">
        <v>368</v>
      </c>
      <c r="D6006" s="205">
        <v>109156</v>
      </c>
      <c r="E6006" s="205">
        <v>2</v>
      </c>
      <c r="F6006" s="205">
        <v>2470</v>
      </c>
    </row>
    <row r="6007" spans="1:6" s="205" customFormat="1" x14ac:dyDescent="0.3">
      <c r="A6007" s="23">
        <v>44473</v>
      </c>
      <c r="B6007" s="205" t="s">
        <v>457</v>
      </c>
      <c r="C6007" s="205">
        <v>29</v>
      </c>
      <c r="D6007" s="205">
        <v>3264</v>
      </c>
      <c r="E6007" s="205">
        <v>0</v>
      </c>
      <c r="F6007" s="205">
        <v>120</v>
      </c>
    </row>
    <row r="6008" spans="1:6" s="205" customFormat="1" x14ac:dyDescent="0.3">
      <c r="A6008" s="23">
        <v>44473</v>
      </c>
      <c r="B6008" s="205" t="s">
        <v>456</v>
      </c>
      <c r="C6008" s="205">
        <v>351</v>
      </c>
      <c r="D6008" s="205">
        <v>63179</v>
      </c>
      <c r="E6008" s="205">
        <v>0</v>
      </c>
      <c r="F6008" s="205">
        <v>1624</v>
      </c>
    </row>
    <row r="6009" spans="1:6" s="205" customFormat="1" x14ac:dyDescent="0.3">
      <c r="A6009" s="23">
        <v>44473</v>
      </c>
      <c r="B6009" s="205" t="s">
        <v>455</v>
      </c>
      <c r="C6009" s="205">
        <v>54</v>
      </c>
      <c r="D6009" s="205">
        <v>11255</v>
      </c>
      <c r="E6009" s="205">
        <v>0</v>
      </c>
      <c r="F6009" s="205">
        <v>315</v>
      </c>
    </row>
    <row r="6010" spans="1:6" s="205" customFormat="1" x14ac:dyDescent="0.3">
      <c r="A6010" s="23">
        <v>44473</v>
      </c>
      <c r="B6010" s="205" t="s">
        <v>454</v>
      </c>
      <c r="C6010" s="205">
        <v>567</v>
      </c>
      <c r="D6010" s="205">
        <v>153466</v>
      </c>
      <c r="E6010" s="205">
        <v>2</v>
      </c>
      <c r="F6010" s="205">
        <v>3875</v>
      </c>
    </row>
    <row r="6011" spans="1:6" s="205" customFormat="1" x14ac:dyDescent="0.3">
      <c r="A6011" s="23">
        <v>44473</v>
      </c>
      <c r="B6011" s="205" t="s">
        <v>453</v>
      </c>
      <c r="C6011" s="205">
        <v>1</v>
      </c>
      <c r="D6011" s="205">
        <v>1897</v>
      </c>
    </row>
    <row r="6012" spans="1:6" s="205" customFormat="1" x14ac:dyDescent="0.3">
      <c r="A6012" s="23">
        <v>44473</v>
      </c>
      <c r="B6012" s="205" t="s">
        <v>452</v>
      </c>
      <c r="C6012" s="205">
        <v>217</v>
      </c>
      <c r="D6012" s="205">
        <v>62259</v>
      </c>
      <c r="E6012" s="205">
        <v>1</v>
      </c>
      <c r="F6012" s="205">
        <v>1846</v>
      </c>
    </row>
    <row r="6013" spans="1:6" s="205" customFormat="1" x14ac:dyDescent="0.3">
      <c r="A6013" s="23">
        <v>44473</v>
      </c>
      <c r="B6013" s="205" t="s">
        <v>451</v>
      </c>
      <c r="C6013" s="205">
        <v>266</v>
      </c>
      <c r="D6013" s="205">
        <v>56907</v>
      </c>
      <c r="E6013" s="205">
        <v>3</v>
      </c>
      <c r="F6013" s="205">
        <v>1497</v>
      </c>
    </row>
    <row r="6014" spans="1:6" s="205" customFormat="1" x14ac:dyDescent="0.3">
      <c r="A6014" s="23">
        <v>44473</v>
      </c>
      <c r="B6014" s="205" t="s">
        <v>450</v>
      </c>
      <c r="C6014" s="205">
        <v>333</v>
      </c>
      <c r="D6014" s="205">
        <v>104800</v>
      </c>
      <c r="E6014" s="205">
        <v>1</v>
      </c>
      <c r="F6014" s="205">
        <v>1893</v>
      </c>
    </row>
    <row r="6015" spans="1:6" s="205" customFormat="1" x14ac:dyDescent="0.3">
      <c r="A6015" s="23">
        <v>44473</v>
      </c>
      <c r="B6015" s="205" t="s">
        <v>449</v>
      </c>
      <c r="C6015" s="205">
        <v>573</v>
      </c>
      <c r="D6015" s="205">
        <v>90821</v>
      </c>
      <c r="E6015" s="205">
        <v>2</v>
      </c>
      <c r="F6015" s="205">
        <v>2350</v>
      </c>
    </row>
    <row r="6016" spans="1:6" s="205" customFormat="1" x14ac:dyDescent="0.3">
      <c r="A6016" s="23">
        <v>44473</v>
      </c>
      <c r="B6016" s="205" t="s">
        <v>438</v>
      </c>
      <c r="C6016" s="205">
        <v>12</v>
      </c>
      <c r="D6016" s="205">
        <v>985</v>
      </c>
      <c r="E6016" s="205">
        <v>0</v>
      </c>
      <c r="F6016" s="205">
        <v>6</v>
      </c>
    </row>
    <row r="6017" spans="1:6" s="205" customFormat="1" x14ac:dyDescent="0.3">
      <c r="A6017" s="23">
        <v>44473</v>
      </c>
      <c r="B6017" s="205" t="s">
        <v>448</v>
      </c>
      <c r="E6017" s="205">
        <v>0</v>
      </c>
      <c r="F6017" s="205">
        <v>7</v>
      </c>
    </row>
    <row r="6018" spans="1:6" x14ac:dyDescent="0.3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">
      <c r="A6034" s="23">
        <v>44475</v>
      </c>
      <c r="B6034" s="216" t="s">
        <v>462</v>
      </c>
      <c r="C6034" s="216">
        <v>27</v>
      </c>
      <c r="D6034" s="216">
        <v>16960</v>
      </c>
      <c r="E6034" s="216">
        <v>2</v>
      </c>
      <c r="F6034" s="216">
        <v>509</v>
      </c>
    </row>
    <row r="6035" spans="1:6" x14ac:dyDescent="0.3">
      <c r="A6035" s="23">
        <v>44475</v>
      </c>
      <c r="B6035" s="216" t="s">
        <v>461</v>
      </c>
      <c r="C6035" s="216">
        <v>22</v>
      </c>
      <c r="D6035" s="216">
        <v>8229</v>
      </c>
      <c r="E6035" s="216">
        <v>2</v>
      </c>
      <c r="F6035" s="216">
        <v>315</v>
      </c>
    </row>
    <row r="6036" spans="1:6" x14ac:dyDescent="0.3">
      <c r="A6036" s="23">
        <v>44475</v>
      </c>
      <c r="B6036" s="216" t="s">
        <v>460</v>
      </c>
      <c r="C6036" s="216">
        <v>199</v>
      </c>
      <c r="D6036" s="216">
        <v>78187</v>
      </c>
      <c r="E6036" s="216">
        <v>0</v>
      </c>
      <c r="F6036" s="216">
        <v>1841</v>
      </c>
    </row>
    <row r="6037" spans="1:6" x14ac:dyDescent="0.3">
      <c r="A6037" s="23">
        <v>44475</v>
      </c>
      <c r="B6037" s="216" t="s">
        <v>459</v>
      </c>
      <c r="C6037" s="216">
        <v>3</v>
      </c>
      <c r="D6037" s="216">
        <v>1796</v>
      </c>
      <c r="E6037" s="216"/>
      <c r="F6037" s="216"/>
    </row>
    <row r="6038" spans="1:6" x14ac:dyDescent="0.3">
      <c r="A6038" s="23">
        <v>44475</v>
      </c>
      <c r="B6038" s="216" t="s">
        <v>458</v>
      </c>
      <c r="C6038" s="216">
        <v>224</v>
      </c>
      <c r="D6038" s="216">
        <v>109518</v>
      </c>
      <c r="E6038" s="216">
        <v>3</v>
      </c>
      <c r="F6038" s="216">
        <v>2475</v>
      </c>
    </row>
    <row r="6039" spans="1:6" x14ac:dyDescent="0.3">
      <c r="A6039" s="23">
        <v>44475</v>
      </c>
      <c r="B6039" s="216" t="s">
        <v>457</v>
      </c>
      <c r="C6039" s="216">
        <v>3</v>
      </c>
      <c r="D6039" s="216">
        <v>3272</v>
      </c>
      <c r="E6039" s="216">
        <v>1</v>
      </c>
      <c r="F6039" s="216">
        <v>121</v>
      </c>
    </row>
    <row r="6040" spans="1:6" x14ac:dyDescent="0.3">
      <c r="A6040" s="23">
        <v>44475</v>
      </c>
      <c r="B6040" s="216" t="s">
        <v>456</v>
      </c>
      <c r="C6040" s="216">
        <v>130</v>
      </c>
      <c r="D6040" s="216">
        <v>63394</v>
      </c>
      <c r="E6040" s="216">
        <v>4</v>
      </c>
      <c r="F6040" s="216">
        <v>1632</v>
      </c>
    </row>
    <row r="6041" spans="1:6" x14ac:dyDescent="0.3">
      <c r="A6041" s="23">
        <v>44475</v>
      </c>
      <c r="B6041" s="216" t="s">
        <v>455</v>
      </c>
      <c r="C6041" s="216">
        <v>16</v>
      </c>
      <c r="D6041" s="216">
        <v>11281</v>
      </c>
      <c r="E6041" s="216">
        <v>1</v>
      </c>
      <c r="F6041" s="216">
        <v>317</v>
      </c>
    </row>
    <row r="6042" spans="1:6" x14ac:dyDescent="0.3">
      <c r="A6042" s="23">
        <v>44475</v>
      </c>
      <c r="B6042" s="216" t="s">
        <v>454</v>
      </c>
      <c r="C6042" s="216">
        <v>243</v>
      </c>
      <c r="D6042" s="216">
        <v>153938</v>
      </c>
      <c r="E6042" s="216">
        <v>2</v>
      </c>
      <c r="F6042" s="216">
        <v>3880</v>
      </c>
    </row>
    <row r="6043" spans="1:6" x14ac:dyDescent="0.3">
      <c r="A6043" s="23">
        <v>44475</v>
      </c>
      <c r="B6043" s="216" t="s">
        <v>453</v>
      </c>
      <c r="C6043" s="216">
        <v>1</v>
      </c>
      <c r="D6043" s="216">
        <v>1899</v>
      </c>
      <c r="E6043" s="216"/>
      <c r="F6043" s="216"/>
    </row>
    <row r="6044" spans="1:6" x14ac:dyDescent="0.3">
      <c r="A6044" s="23">
        <v>44475</v>
      </c>
      <c r="B6044" s="216" t="s">
        <v>452</v>
      </c>
      <c r="C6044" s="216">
        <v>111</v>
      </c>
      <c r="D6044" s="216">
        <v>62455</v>
      </c>
      <c r="E6044" s="216">
        <v>2</v>
      </c>
      <c r="F6044" s="216">
        <v>1848</v>
      </c>
    </row>
    <row r="6045" spans="1:6" x14ac:dyDescent="0.3">
      <c r="A6045" s="23">
        <v>44475</v>
      </c>
      <c r="B6045" s="216" t="s">
        <v>451</v>
      </c>
      <c r="C6045" s="216">
        <v>129</v>
      </c>
      <c r="D6045" s="216">
        <v>57117</v>
      </c>
      <c r="E6045" s="216">
        <v>2</v>
      </c>
      <c r="F6045" s="216">
        <v>1501</v>
      </c>
    </row>
    <row r="6046" spans="1:6" x14ac:dyDescent="0.3">
      <c r="A6046" s="23">
        <v>44475</v>
      </c>
      <c r="B6046" s="216" t="s">
        <v>450</v>
      </c>
      <c r="C6046" s="216">
        <v>118</v>
      </c>
      <c r="D6046" s="216">
        <v>105046</v>
      </c>
      <c r="E6046" s="216">
        <v>2</v>
      </c>
      <c r="F6046" s="216">
        <v>1895</v>
      </c>
    </row>
    <row r="6047" spans="1:6" x14ac:dyDescent="0.3">
      <c r="A6047" s="23">
        <v>44475</v>
      </c>
      <c r="B6047" s="216" t="s">
        <v>449</v>
      </c>
      <c r="C6047" s="216">
        <v>270</v>
      </c>
      <c r="D6047" s="216">
        <v>91294</v>
      </c>
      <c r="E6047" s="216">
        <v>6</v>
      </c>
      <c r="F6047" s="216">
        <v>2360</v>
      </c>
    </row>
    <row r="6048" spans="1:6" x14ac:dyDescent="0.3">
      <c r="A6048" s="23">
        <v>44475</v>
      </c>
      <c r="B6048" s="216" t="s">
        <v>438</v>
      </c>
      <c r="C6048" s="216">
        <v>-4</v>
      </c>
      <c r="D6048" s="216">
        <v>965</v>
      </c>
      <c r="E6048" s="216">
        <v>0</v>
      </c>
      <c r="F6048" s="216">
        <v>6</v>
      </c>
    </row>
    <row r="6049" spans="1:6" x14ac:dyDescent="0.3">
      <c r="A6049" s="23">
        <v>44475</v>
      </c>
      <c r="B6049" s="216" t="s">
        <v>448</v>
      </c>
      <c r="C6049" s="216"/>
      <c r="D6049" s="216"/>
      <c r="E6049" s="216">
        <v>0</v>
      </c>
      <c r="F6049" s="216">
        <v>7</v>
      </c>
    </row>
    <row r="6050" spans="1:6" x14ac:dyDescent="0.3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">
      <c r="A6066" s="23">
        <v>44477</v>
      </c>
      <c r="B6066" s="216" t="s">
        <v>462</v>
      </c>
      <c r="C6066" s="216">
        <v>59</v>
      </c>
      <c r="D6066" s="216">
        <v>17060</v>
      </c>
      <c r="E6066" s="216">
        <v>0</v>
      </c>
      <c r="F6066" s="216">
        <v>509</v>
      </c>
    </row>
    <row r="6067" spans="1:6" x14ac:dyDescent="0.3">
      <c r="A6067" s="23">
        <v>44477</v>
      </c>
      <c r="B6067" s="216" t="s">
        <v>461</v>
      </c>
      <c r="C6067" s="216">
        <v>34</v>
      </c>
      <c r="D6067" s="216">
        <v>8278</v>
      </c>
      <c r="E6067" s="216">
        <v>0</v>
      </c>
      <c r="F6067" s="216">
        <v>315</v>
      </c>
    </row>
    <row r="6068" spans="1:6" x14ac:dyDescent="0.3">
      <c r="A6068" s="23">
        <v>44477</v>
      </c>
      <c r="B6068" s="216" t="s">
        <v>460</v>
      </c>
      <c r="C6068" s="216">
        <v>165</v>
      </c>
      <c r="D6068" s="216">
        <v>78542</v>
      </c>
      <c r="E6068" s="216">
        <v>1</v>
      </c>
      <c r="F6068" s="216">
        <v>1846</v>
      </c>
    </row>
    <row r="6069" spans="1:6" x14ac:dyDescent="0.3">
      <c r="A6069" s="23">
        <v>44477</v>
      </c>
      <c r="B6069" s="216" t="s">
        <v>459</v>
      </c>
      <c r="C6069" s="216">
        <v>10</v>
      </c>
      <c r="D6069" s="216">
        <v>1809</v>
      </c>
      <c r="E6069" s="216"/>
      <c r="F6069" s="216"/>
    </row>
    <row r="6070" spans="1:6" x14ac:dyDescent="0.3">
      <c r="A6070" s="23">
        <v>44477</v>
      </c>
      <c r="B6070" s="216" t="s">
        <v>458</v>
      </c>
      <c r="C6070" s="216">
        <v>217</v>
      </c>
      <c r="D6070" s="216">
        <v>109928</v>
      </c>
      <c r="E6070" s="216">
        <v>2</v>
      </c>
      <c r="F6070" s="216">
        <v>2479</v>
      </c>
    </row>
    <row r="6071" spans="1:6" x14ac:dyDescent="0.3">
      <c r="A6071" s="23">
        <v>44477</v>
      </c>
      <c r="B6071" s="216" t="s">
        <v>457</v>
      </c>
      <c r="C6071" s="216">
        <v>11</v>
      </c>
      <c r="D6071" s="216">
        <v>3291</v>
      </c>
      <c r="E6071" s="216">
        <v>0</v>
      </c>
      <c r="F6071" s="216">
        <v>121</v>
      </c>
    </row>
    <row r="6072" spans="1:6" x14ac:dyDescent="0.3">
      <c r="A6072" s="23">
        <v>44477</v>
      </c>
      <c r="B6072" s="216" t="s">
        <v>456</v>
      </c>
      <c r="C6072" s="216">
        <v>102</v>
      </c>
      <c r="D6072" s="216">
        <v>63630</v>
      </c>
      <c r="E6072" s="216">
        <v>2</v>
      </c>
      <c r="F6072" s="216">
        <v>1636</v>
      </c>
    </row>
    <row r="6073" spans="1:6" x14ac:dyDescent="0.3">
      <c r="A6073" s="23">
        <v>44477</v>
      </c>
      <c r="B6073" s="216" t="s">
        <v>455</v>
      </c>
      <c r="C6073" s="216">
        <v>26</v>
      </c>
      <c r="D6073" s="216">
        <v>11321</v>
      </c>
      <c r="E6073" s="216">
        <v>0</v>
      </c>
      <c r="F6073" s="216">
        <v>317</v>
      </c>
    </row>
    <row r="6074" spans="1:6" x14ac:dyDescent="0.3">
      <c r="A6074" s="23">
        <v>44477</v>
      </c>
      <c r="B6074" s="216" t="s">
        <v>454</v>
      </c>
      <c r="C6074" s="216">
        <v>272</v>
      </c>
      <c r="D6074" s="216">
        <v>154477</v>
      </c>
      <c r="E6074" s="216">
        <v>4</v>
      </c>
      <c r="F6074" s="216">
        <v>3889</v>
      </c>
    </row>
    <row r="6075" spans="1:6" x14ac:dyDescent="0.3">
      <c r="A6075" s="23">
        <v>44477</v>
      </c>
      <c r="B6075" s="216" t="s">
        <v>453</v>
      </c>
      <c r="C6075" s="216">
        <v>4</v>
      </c>
      <c r="D6075" s="216">
        <v>1903</v>
      </c>
      <c r="E6075" s="216"/>
      <c r="F6075" s="216"/>
    </row>
    <row r="6076" spans="1:6" x14ac:dyDescent="0.3">
      <c r="A6076" s="23">
        <v>44477</v>
      </c>
      <c r="B6076" s="216" t="s">
        <v>452</v>
      </c>
      <c r="C6076" s="216">
        <v>151</v>
      </c>
      <c r="D6076" s="216">
        <v>62712</v>
      </c>
      <c r="E6076" s="216">
        <v>1</v>
      </c>
      <c r="F6076" s="216">
        <v>1849</v>
      </c>
    </row>
    <row r="6077" spans="1:6" x14ac:dyDescent="0.3">
      <c r="A6077" s="23">
        <v>44477</v>
      </c>
      <c r="B6077" s="216" t="s">
        <v>451</v>
      </c>
      <c r="C6077" s="216">
        <v>148</v>
      </c>
      <c r="D6077" s="216">
        <v>57385</v>
      </c>
      <c r="E6077" s="216">
        <v>1</v>
      </c>
      <c r="F6077" s="216">
        <v>1503</v>
      </c>
    </row>
    <row r="6078" spans="1:6" x14ac:dyDescent="0.3">
      <c r="A6078" s="23">
        <v>44477</v>
      </c>
      <c r="B6078" s="216" t="s">
        <v>450</v>
      </c>
      <c r="C6078" s="216">
        <v>152</v>
      </c>
      <c r="D6078" s="216">
        <v>105356</v>
      </c>
      <c r="E6078" s="216">
        <v>2</v>
      </c>
      <c r="F6078" s="216">
        <v>1901</v>
      </c>
    </row>
    <row r="6079" spans="1:6" x14ac:dyDescent="0.3">
      <c r="A6079" s="23">
        <v>44477</v>
      </c>
      <c r="B6079" s="216" t="s">
        <v>449</v>
      </c>
      <c r="C6079" s="216">
        <v>230</v>
      </c>
      <c r="D6079" s="216">
        <v>91796</v>
      </c>
      <c r="E6079" s="216">
        <v>4</v>
      </c>
      <c r="F6079" s="216">
        <v>2368</v>
      </c>
    </row>
    <row r="6080" spans="1:6" x14ac:dyDescent="0.3">
      <c r="A6080" s="23">
        <v>44477</v>
      </c>
      <c r="B6080" s="216" t="s">
        <v>438</v>
      </c>
      <c r="C6080" s="216">
        <v>2</v>
      </c>
      <c r="D6080" s="216">
        <v>978</v>
      </c>
      <c r="E6080" s="216">
        <v>0</v>
      </c>
      <c r="F6080" s="216">
        <v>6</v>
      </c>
    </row>
    <row r="6081" spans="1:6" x14ac:dyDescent="0.3">
      <c r="A6081" s="23">
        <v>44477</v>
      </c>
      <c r="B6081" s="216" t="s">
        <v>448</v>
      </c>
      <c r="C6081" s="216"/>
      <c r="D6081" s="216"/>
      <c r="E6081" s="216">
        <v>0</v>
      </c>
      <c r="F6081" s="216">
        <v>7</v>
      </c>
    </row>
    <row r="6082" spans="1:6" s="217" customFormat="1" x14ac:dyDescent="0.3">
      <c r="A6082" s="23">
        <v>44481</v>
      </c>
      <c r="B6082" s="217" t="s">
        <v>462</v>
      </c>
      <c r="C6082" s="217">
        <v>141</v>
      </c>
      <c r="D6082" s="217">
        <v>17201</v>
      </c>
      <c r="E6082" s="217">
        <v>3</v>
      </c>
      <c r="F6082" s="217">
        <v>512</v>
      </c>
    </row>
    <row r="6083" spans="1:6" s="217" customFormat="1" x14ac:dyDescent="0.3">
      <c r="A6083" s="23">
        <v>44481</v>
      </c>
      <c r="B6083" s="217" t="s">
        <v>461</v>
      </c>
      <c r="C6083" s="217">
        <v>107</v>
      </c>
      <c r="D6083" s="217">
        <v>8385</v>
      </c>
      <c r="E6083" s="217">
        <v>0</v>
      </c>
      <c r="F6083" s="217">
        <v>315</v>
      </c>
    </row>
    <row r="6084" spans="1:6" s="217" customFormat="1" x14ac:dyDescent="0.3">
      <c r="A6084" s="23">
        <v>44481</v>
      </c>
      <c r="B6084" s="217" t="s">
        <v>460</v>
      </c>
      <c r="C6084" s="217">
        <v>548</v>
      </c>
      <c r="D6084" s="217">
        <v>79090</v>
      </c>
      <c r="E6084" s="217">
        <v>5</v>
      </c>
      <c r="F6084" s="217">
        <v>1851</v>
      </c>
    </row>
    <row r="6085" spans="1:6" s="217" customFormat="1" x14ac:dyDescent="0.3">
      <c r="A6085" s="23">
        <v>44481</v>
      </c>
      <c r="B6085" s="217" t="s">
        <v>459</v>
      </c>
      <c r="C6085" s="217">
        <v>7</v>
      </c>
      <c r="D6085" s="217">
        <v>1816</v>
      </c>
    </row>
    <row r="6086" spans="1:6" s="217" customFormat="1" x14ac:dyDescent="0.3">
      <c r="A6086" s="23">
        <v>44481</v>
      </c>
      <c r="B6086" s="217" t="s">
        <v>458</v>
      </c>
      <c r="C6086" s="217">
        <v>539</v>
      </c>
      <c r="D6086" s="217">
        <v>110467</v>
      </c>
      <c r="E6086" s="217">
        <v>5</v>
      </c>
      <c r="F6086" s="217">
        <v>2484</v>
      </c>
    </row>
    <row r="6087" spans="1:6" s="217" customFormat="1" x14ac:dyDescent="0.3">
      <c r="A6087" s="23">
        <v>44481</v>
      </c>
      <c r="B6087" s="217" t="s">
        <v>457</v>
      </c>
      <c r="C6087" s="217">
        <v>43</v>
      </c>
      <c r="D6087" s="217">
        <v>3334</v>
      </c>
      <c r="E6087" s="217">
        <v>1</v>
      </c>
      <c r="F6087" s="217">
        <v>122</v>
      </c>
    </row>
    <row r="6088" spans="1:6" s="217" customFormat="1" x14ac:dyDescent="0.3">
      <c r="A6088" s="23">
        <v>44481</v>
      </c>
      <c r="B6088" s="217" t="s">
        <v>456</v>
      </c>
      <c r="C6088" s="217">
        <v>466</v>
      </c>
      <c r="D6088" s="217">
        <v>64096</v>
      </c>
      <c r="E6088" s="217">
        <v>1</v>
      </c>
      <c r="F6088" s="217">
        <v>1637</v>
      </c>
    </row>
    <row r="6089" spans="1:6" s="217" customFormat="1" x14ac:dyDescent="0.3">
      <c r="A6089" s="23">
        <v>44481</v>
      </c>
      <c r="B6089" s="217" t="s">
        <v>455</v>
      </c>
      <c r="C6089" s="217">
        <v>66</v>
      </c>
      <c r="D6089" s="217">
        <v>11387</v>
      </c>
      <c r="E6089" s="217">
        <v>1</v>
      </c>
      <c r="F6089" s="217">
        <v>318</v>
      </c>
    </row>
    <row r="6090" spans="1:6" s="217" customFormat="1" x14ac:dyDescent="0.3">
      <c r="A6090" s="23">
        <v>44481</v>
      </c>
      <c r="B6090" s="217" t="s">
        <v>454</v>
      </c>
      <c r="C6090" s="217">
        <v>767</v>
      </c>
      <c r="D6090" s="217">
        <v>155244</v>
      </c>
      <c r="E6090" s="217">
        <v>6</v>
      </c>
      <c r="F6090" s="217">
        <v>3895</v>
      </c>
    </row>
    <row r="6091" spans="1:6" s="217" customFormat="1" x14ac:dyDescent="0.3">
      <c r="A6091" s="23">
        <v>44481</v>
      </c>
      <c r="B6091" s="217" t="s">
        <v>453</v>
      </c>
      <c r="C6091" s="217">
        <v>4</v>
      </c>
      <c r="D6091" s="217">
        <v>1907</v>
      </c>
    </row>
    <row r="6092" spans="1:6" s="217" customFormat="1" x14ac:dyDescent="0.3">
      <c r="A6092" s="23">
        <v>44481</v>
      </c>
      <c r="B6092" s="217" t="s">
        <v>452</v>
      </c>
      <c r="C6092" s="217">
        <v>355</v>
      </c>
      <c r="D6092" s="217">
        <v>63067</v>
      </c>
      <c r="E6092" s="217">
        <v>2</v>
      </c>
      <c r="F6092" s="217">
        <v>1851</v>
      </c>
    </row>
    <row r="6093" spans="1:6" s="217" customFormat="1" x14ac:dyDescent="0.3">
      <c r="A6093" s="23">
        <v>44481</v>
      </c>
      <c r="B6093" s="217" t="s">
        <v>451</v>
      </c>
      <c r="C6093" s="217">
        <v>299</v>
      </c>
      <c r="D6093" s="217">
        <v>57684</v>
      </c>
      <c r="E6093" s="217">
        <v>3</v>
      </c>
      <c r="F6093" s="217">
        <v>1506</v>
      </c>
    </row>
    <row r="6094" spans="1:6" s="217" customFormat="1" x14ac:dyDescent="0.3">
      <c r="A6094" s="23">
        <v>44481</v>
      </c>
      <c r="B6094" s="217" t="s">
        <v>450</v>
      </c>
      <c r="C6094" s="217">
        <v>422</v>
      </c>
      <c r="D6094" s="217">
        <v>105778</v>
      </c>
      <c r="E6094" s="217">
        <v>4</v>
      </c>
      <c r="F6094" s="217">
        <v>1905</v>
      </c>
    </row>
    <row r="6095" spans="1:6" s="217" customFormat="1" x14ac:dyDescent="0.3">
      <c r="A6095" s="23">
        <v>44481</v>
      </c>
      <c r="B6095" s="217" t="s">
        <v>449</v>
      </c>
      <c r="C6095" s="217">
        <v>707</v>
      </c>
      <c r="D6095" s="217">
        <v>92503</v>
      </c>
      <c r="E6095" s="217">
        <v>6</v>
      </c>
      <c r="F6095" s="217">
        <v>2374</v>
      </c>
    </row>
    <row r="6096" spans="1:6" s="217" customFormat="1" x14ac:dyDescent="0.3">
      <c r="A6096" s="23">
        <v>44481</v>
      </c>
      <c r="B6096" s="217" t="s">
        <v>438</v>
      </c>
      <c r="C6096" s="217">
        <v>-5</v>
      </c>
      <c r="D6096" s="217">
        <v>973</v>
      </c>
      <c r="E6096" s="217">
        <v>0</v>
      </c>
      <c r="F6096" s="217">
        <v>6</v>
      </c>
    </row>
    <row r="6097" spans="1:6" s="217" customFormat="1" x14ac:dyDescent="0.3">
      <c r="A6097" s="23">
        <v>44481</v>
      </c>
      <c r="B6097" s="217" t="s">
        <v>448</v>
      </c>
      <c r="E6097" s="217">
        <v>0</v>
      </c>
      <c r="F6097" s="217">
        <v>7</v>
      </c>
    </row>
    <row r="6098" spans="1:6" x14ac:dyDescent="0.3">
      <c r="A6098" s="23">
        <v>44482</v>
      </c>
      <c r="B6098" s="218" t="s">
        <v>462</v>
      </c>
      <c r="C6098" s="218">
        <v>41</v>
      </c>
      <c r="D6098" s="218">
        <v>17242</v>
      </c>
      <c r="E6098" s="218">
        <v>1</v>
      </c>
      <c r="F6098" s="218">
        <v>513</v>
      </c>
    </row>
    <row r="6099" spans="1:6" x14ac:dyDescent="0.3">
      <c r="A6099" s="23">
        <v>44482</v>
      </c>
      <c r="B6099" s="218" t="s">
        <v>461</v>
      </c>
      <c r="C6099" s="218">
        <v>27</v>
      </c>
      <c r="D6099" s="218">
        <v>8412</v>
      </c>
      <c r="E6099" s="218">
        <v>1</v>
      </c>
      <c r="F6099" s="218">
        <v>316</v>
      </c>
    </row>
    <row r="6100" spans="1:6" x14ac:dyDescent="0.3">
      <c r="A6100" s="23">
        <v>44482</v>
      </c>
      <c r="B6100" s="218" t="s">
        <v>460</v>
      </c>
      <c r="C6100" s="218">
        <v>198</v>
      </c>
      <c r="D6100" s="218">
        <v>79288</v>
      </c>
      <c r="E6100" s="218">
        <v>1</v>
      </c>
      <c r="F6100" s="218">
        <v>1852</v>
      </c>
    </row>
    <row r="6101" spans="1:6" x14ac:dyDescent="0.3">
      <c r="A6101" s="23">
        <v>44482</v>
      </c>
      <c r="B6101" s="218" t="s">
        <v>459</v>
      </c>
      <c r="C6101" s="218">
        <v>2</v>
      </c>
      <c r="D6101" s="218">
        <v>1818</v>
      </c>
      <c r="E6101" s="218"/>
      <c r="F6101" s="218"/>
    </row>
    <row r="6102" spans="1:6" x14ac:dyDescent="0.3">
      <c r="A6102" s="23">
        <v>44482</v>
      </c>
      <c r="B6102" s="218" t="s">
        <v>458</v>
      </c>
      <c r="C6102" s="218">
        <v>195</v>
      </c>
      <c r="D6102" s="218">
        <v>110662</v>
      </c>
      <c r="E6102" s="218">
        <v>4</v>
      </c>
      <c r="F6102" s="218">
        <v>2488</v>
      </c>
    </row>
    <row r="6103" spans="1:6" x14ac:dyDescent="0.3">
      <c r="A6103" s="23">
        <v>44482</v>
      </c>
      <c r="B6103" s="218" t="s">
        <v>457</v>
      </c>
      <c r="C6103" s="218">
        <v>5</v>
      </c>
      <c r="D6103" s="218">
        <v>3339</v>
      </c>
      <c r="E6103" s="218">
        <v>0</v>
      </c>
      <c r="F6103" s="218">
        <v>122</v>
      </c>
    </row>
    <row r="6104" spans="1:6" x14ac:dyDescent="0.3">
      <c r="A6104" s="23">
        <v>44482</v>
      </c>
      <c r="B6104" s="218" t="s">
        <v>456</v>
      </c>
      <c r="C6104" s="218">
        <v>75</v>
      </c>
      <c r="D6104" s="218">
        <v>64171</v>
      </c>
      <c r="E6104" s="218">
        <v>1</v>
      </c>
      <c r="F6104" s="218">
        <v>1638</v>
      </c>
    </row>
    <row r="6105" spans="1:6" x14ac:dyDescent="0.3">
      <c r="A6105" s="23">
        <v>44482</v>
      </c>
      <c r="B6105" s="218" t="s">
        <v>455</v>
      </c>
      <c r="C6105" s="218">
        <v>15</v>
      </c>
      <c r="D6105" s="218">
        <v>11402</v>
      </c>
      <c r="E6105" s="218">
        <v>0</v>
      </c>
      <c r="F6105" s="218">
        <v>318</v>
      </c>
    </row>
    <row r="6106" spans="1:6" x14ac:dyDescent="0.3">
      <c r="A6106" s="23">
        <v>44482</v>
      </c>
      <c r="B6106" s="218" t="s">
        <v>454</v>
      </c>
      <c r="C6106" s="218">
        <v>247</v>
      </c>
      <c r="D6106" s="218">
        <v>155491</v>
      </c>
      <c r="E6106" s="218">
        <v>3</v>
      </c>
      <c r="F6106" s="218">
        <v>3898</v>
      </c>
    </row>
    <row r="6107" spans="1:6" x14ac:dyDescent="0.3">
      <c r="A6107" s="23">
        <v>44482</v>
      </c>
      <c r="B6107" s="218" t="s">
        <v>453</v>
      </c>
      <c r="C6107" s="218">
        <v>0</v>
      </c>
      <c r="D6107" s="218">
        <v>1907</v>
      </c>
      <c r="E6107" s="218"/>
      <c r="F6107" s="218"/>
    </row>
    <row r="6108" spans="1:6" x14ac:dyDescent="0.3">
      <c r="A6108" s="23">
        <v>44482</v>
      </c>
      <c r="B6108" s="218" t="s">
        <v>452</v>
      </c>
      <c r="C6108" s="218">
        <v>136</v>
      </c>
      <c r="D6108" s="218">
        <v>63203</v>
      </c>
      <c r="E6108" s="218">
        <v>1</v>
      </c>
      <c r="F6108" s="218">
        <v>1852</v>
      </c>
    </row>
    <row r="6109" spans="1:6" x14ac:dyDescent="0.3">
      <c r="A6109" s="23">
        <v>44482</v>
      </c>
      <c r="B6109" s="218" t="s">
        <v>451</v>
      </c>
      <c r="C6109" s="218">
        <v>135</v>
      </c>
      <c r="D6109" s="218">
        <v>57819</v>
      </c>
      <c r="E6109" s="218">
        <v>1</v>
      </c>
      <c r="F6109" s="218">
        <v>1507</v>
      </c>
    </row>
    <row r="6110" spans="1:6" x14ac:dyDescent="0.3">
      <c r="A6110" s="23">
        <v>44482</v>
      </c>
      <c r="B6110" s="218" t="s">
        <v>450</v>
      </c>
      <c r="C6110" s="218">
        <v>111</v>
      </c>
      <c r="D6110" s="218">
        <v>105889</v>
      </c>
      <c r="E6110" s="218">
        <v>1</v>
      </c>
      <c r="F6110" s="218">
        <v>1906</v>
      </c>
    </row>
    <row r="6111" spans="1:6" x14ac:dyDescent="0.3">
      <c r="A6111" s="23">
        <v>44482</v>
      </c>
      <c r="B6111" s="218" t="s">
        <v>449</v>
      </c>
      <c r="C6111" s="218">
        <v>286</v>
      </c>
      <c r="D6111" s="218">
        <v>92789</v>
      </c>
      <c r="E6111" s="218">
        <v>5</v>
      </c>
      <c r="F6111" s="218">
        <v>2379</v>
      </c>
    </row>
    <row r="6112" spans="1:6" x14ac:dyDescent="0.3">
      <c r="A6112" s="23">
        <v>44482</v>
      </c>
      <c r="B6112" s="218" t="s">
        <v>438</v>
      </c>
      <c r="C6112" s="218">
        <v>-2</v>
      </c>
      <c r="D6112" s="218">
        <v>971</v>
      </c>
      <c r="E6112" s="218">
        <v>0</v>
      </c>
      <c r="F6112" s="218">
        <v>6</v>
      </c>
    </row>
    <row r="6113" spans="1:6" x14ac:dyDescent="0.3">
      <c r="A6113" s="23">
        <v>44482</v>
      </c>
      <c r="B6113" s="218" t="s">
        <v>448</v>
      </c>
      <c r="C6113" s="218"/>
      <c r="D6113" s="218"/>
      <c r="E6113" s="218">
        <v>0</v>
      </c>
      <c r="F6113" s="218">
        <v>7</v>
      </c>
    </row>
    <row r="6114" spans="1:6" x14ac:dyDescent="0.3">
      <c r="A6114" s="23">
        <v>44483</v>
      </c>
      <c r="B6114" s="218" t="s">
        <v>462</v>
      </c>
      <c r="C6114" s="218">
        <v>51</v>
      </c>
      <c r="D6114" s="218">
        <v>17293</v>
      </c>
      <c r="E6114" s="218">
        <v>0</v>
      </c>
      <c r="F6114" s="218">
        <v>513</v>
      </c>
    </row>
    <row r="6115" spans="1:6" x14ac:dyDescent="0.3">
      <c r="A6115" s="23">
        <v>44483</v>
      </c>
      <c r="B6115" s="218" t="s">
        <v>461</v>
      </c>
      <c r="C6115" s="218">
        <v>22</v>
      </c>
      <c r="D6115" s="218">
        <v>8434</v>
      </c>
      <c r="E6115" s="218">
        <v>0</v>
      </c>
      <c r="F6115" s="218">
        <v>316</v>
      </c>
    </row>
    <row r="6116" spans="1:6" x14ac:dyDescent="0.3">
      <c r="A6116" s="23">
        <v>44483</v>
      </c>
      <c r="B6116" s="218" t="s">
        <v>460</v>
      </c>
      <c r="C6116" s="218">
        <v>139</v>
      </c>
      <c r="D6116" s="218">
        <v>79427</v>
      </c>
      <c r="E6116" s="218">
        <v>0</v>
      </c>
      <c r="F6116" s="218">
        <v>1852</v>
      </c>
    </row>
    <row r="6117" spans="1:6" x14ac:dyDescent="0.3">
      <c r="A6117" s="23">
        <v>44483</v>
      </c>
      <c r="B6117" s="218" t="s">
        <v>459</v>
      </c>
      <c r="C6117" s="218">
        <v>2</v>
      </c>
      <c r="D6117" s="218">
        <v>1820</v>
      </c>
      <c r="E6117" s="218"/>
      <c r="F6117" s="218"/>
    </row>
    <row r="6118" spans="1:6" x14ac:dyDescent="0.3">
      <c r="A6118" s="23">
        <v>44483</v>
      </c>
      <c r="B6118" s="218" t="s">
        <v>458</v>
      </c>
      <c r="C6118" s="218">
        <v>217</v>
      </c>
      <c r="D6118" s="218">
        <v>110879</v>
      </c>
      <c r="E6118" s="218">
        <v>6</v>
      </c>
      <c r="F6118" s="218">
        <v>2494</v>
      </c>
    </row>
    <row r="6119" spans="1:6" x14ac:dyDescent="0.3">
      <c r="A6119" s="23">
        <v>44483</v>
      </c>
      <c r="B6119" s="218" t="s">
        <v>457</v>
      </c>
      <c r="C6119" s="218">
        <v>9</v>
      </c>
      <c r="D6119" s="218">
        <v>3348</v>
      </c>
      <c r="E6119" s="218">
        <v>0</v>
      </c>
      <c r="F6119" s="218">
        <v>122</v>
      </c>
    </row>
    <row r="6120" spans="1:6" x14ac:dyDescent="0.3">
      <c r="A6120" s="23">
        <v>44483</v>
      </c>
      <c r="B6120" s="218" t="s">
        <v>456</v>
      </c>
      <c r="C6120" s="218">
        <v>132</v>
      </c>
      <c r="D6120" s="218">
        <v>64303</v>
      </c>
      <c r="E6120" s="218">
        <v>2</v>
      </c>
      <c r="F6120" s="218">
        <v>1640</v>
      </c>
    </row>
    <row r="6121" spans="1:6" x14ac:dyDescent="0.3">
      <c r="A6121" s="23">
        <v>44483</v>
      </c>
      <c r="B6121" s="218" t="s">
        <v>455</v>
      </c>
      <c r="C6121" s="218">
        <v>32</v>
      </c>
      <c r="D6121" s="218">
        <v>11434</v>
      </c>
      <c r="E6121" s="218">
        <v>0</v>
      </c>
      <c r="F6121" s="218">
        <v>318</v>
      </c>
    </row>
    <row r="6122" spans="1:6" x14ac:dyDescent="0.3">
      <c r="A6122" s="23">
        <v>44483</v>
      </c>
      <c r="B6122" s="218" t="s">
        <v>454</v>
      </c>
      <c r="C6122" s="218">
        <v>290</v>
      </c>
      <c r="D6122" s="218">
        <v>155781</v>
      </c>
      <c r="E6122" s="218">
        <v>2</v>
      </c>
      <c r="F6122" s="218">
        <v>3900</v>
      </c>
    </row>
    <row r="6123" spans="1:6" x14ac:dyDescent="0.3">
      <c r="A6123" s="23">
        <v>44483</v>
      </c>
      <c r="B6123" s="218" t="s">
        <v>453</v>
      </c>
      <c r="C6123" s="218">
        <v>2</v>
      </c>
      <c r="D6123" s="218">
        <v>1909</v>
      </c>
      <c r="E6123" s="218"/>
      <c r="F6123" s="218"/>
    </row>
    <row r="6124" spans="1:6" x14ac:dyDescent="0.3">
      <c r="A6124" s="23">
        <v>44483</v>
      </c>
      <c r="B6124" s="218" t="s">
        <v>452</v>
      </c>
      <c r="C6124" s="218">
        <v>106</v>
      </c>
      <c r="D6124" s="218">
        <v>63309</v>
      </c>
      <c r="E6124" s="218">
        <v>1</v>
      </c>
      <c r="F6124" s="218">
        <v>1853</v>
      </c>
    </row>
    <row r="6125" spans="1:6" x14ac:dyDescent="0.3">
      <c r="A6125" s="23">
        <v>44483</v>
      </c>
      <c r="B6125" s="218" t="s">
        <v>451</v>
      </c>
      <c r="C6125" s="218">
        <v>98</v>
      </c>
      <c r="D6125" s="218">
        <v>57917</v>
      </c>
      <c r="E6125" s="218">
        <v>1</v>
      </c>
      <c r="F6125" s="218">
        <v>1508</v>
      </c>
    </row>
    <row r="6126" spans="1:6" x14ac:dyDescent="0.3">
      <c r="A6126" s="23">
        <v>44483</v>
      </c>
      <c r="B6126" s="218" t="s">
        <v>450</v>
      </c>
      <c r="C6126" s="218">
        <v>160</v>
      </c>
      <c r="D6126" s="218">
        <v>106049</v>
      </c>
      <c r="E6126" s="218">
        <v>0</v>
      </c>
      <c r="F6126" s="218">
        <v>1906</v>
      </c>
    </row>
    <row r="6127" spans="1:6" x14ac:dyDescent="0.3">
      <c r="A6127" s="23">
        <v>44483</v>
      </c>
      <c r="B6127" s="218" t="s">
        <v>449</v>
      </c>
      <c r="C6127" s="218">
        <v>306</v>
      </c>
      <c r="D6127" s="218">
        <v>93095</v>
      </c>
      <c r="E6127" s="218">
        <v>2</v>
      </c>
      <c r="F6127" s="218">
        <v>2381</v>
      </c>
    </row>
    <row r="6128" spans="1:6" x14ac:dyDescent="0.3">
      <c r="A6128" s="23">
        <v>44483</v>
      </c>
      <c r="B6128" s="218" t="s">
        <v>438</v>
      </c>
      <c r="C6128" s="218">
        <v>-6</v>
      </c>
      <c r="D6128" s="218">
        <v>965</v>
      </c>
      <c r="E6128" s="218">
        <v>0</v>
      </c>
      <c r="F6128" s="218">
        <v>6</v>
      </c>
    </row>
    <row r="6129" spans="1:6" x14ac:dyDescent="0.3">
      <c r="A6129" s="23">
        <v>44483</v>
      </c>
      <c r="B6129" s="218" t="s">
        <v>448</v>
      </c>
      <c r="C6129" s="218"/>
      <c r="D6129" s="218"/>
      <c r="E6129" s="218">
        <v>0</v>
      </c>
      <c r="F6129" s="218">
        <v>7</v>
      </c>
    </row>
    <row r="6130" spans="1:6" x14ac:dyDescent="0.3">
      <c r="A6130" s="23">
        <v>44484</v>
      </c>
      <c r="B6130" s="218" t="s">
        <v>462</v>
      </c>
      <c r="C6130" s="218">
        <v>36</v>
      </c>
      <c r="D6130" s="218">
        <v>17329</v>
      </c>
      <c r="E6130" s="218">
        <v>1</v>
      </c>
      <c r="F6130" s="218">
        <v>514</v>
      </c>
    </row>
    <row r="6131" spans="1:6" x14ac:dyDescent="0.3">
      <c r="A6131" s="23">
        <v>44484</v>
      </c>
      <c r="B6131" s="218" t="s">
        <v>461</v>
      </c>
      <c r="C6131" s="218">
        <v>45</v>
      </c>
      <c r="D6131" s="218">
        <v>8479</v>
      </c>
      <c r="E6131" s="218">
        <v>2</v>
      </c>
      <c r="F6131" s="218">
        <v>318</v>
      </c>
    </row>
    <row r="6132" spans="1:6" x14ac:dyDescent="0.3">
      <c r="A6132" s="23">
        <v>44484</v>
      </c>
      <c r="B6132" s="218" t="s">
        <v>460</v>
      </c>
      <c r="C6132" s="218">
        <v>143</v>
      </c>
      <c r="D6132" s="218">
        <v>79570</v>
      </c>
      <c r="E6132" s="218">
        <v>1</v>
      </c>
      <c r="F6132" s="218">
        <v>1853</v>
      </c>
    </row>
    <row r="6133" spans="1:6" x14ac:dyDescent="0.3">
      <c r="A6133" s="23">
        <v>44484</v>
      </c>
      <c r="B6133" s="218" t="s">
        <v>459</v>
      </c>
      <c r="C6133" s="218">
        <v>5</v>
      </c>
      <c r="D6133" s="218">
        <v>1825</v>
      </c>
      <c r="E6133" s="218"/>
      <c r="F6133" s="218"/>
    </row>
    <row r="6134" spans="1:6" x14ac:dyDescent="0.3">
      <c r="A6134" s="23">
        <v>44484</v>
      </c>
      <c r="B6134" s="218" t="s">
        <v>458</v>
      </c>
      <c r="C6134" s="218">
        <v>176</v>
      </c>
      <c r="D6134" s="218">
        <v>111055</v>
      </c>
      <c r="E6134" s="218">
        <v>0</v>
      </c>
      <c r="F6134" s="218">
        <v>2494</v>
      </c>
    </row>
    <row r="6135" spans="1:6" x14ac:dyDescent="0.3">
      <c r="A6135" s="23">
        <v>44484</v>
      </c>
      <c r="B6135" s="218" t="s">
        <v>457</v>
      </c>
      <c r="C6135" s="218">
        <v>8</v>
      </c>
      <c r="D6135" s="218">
        <v>3356</v>
      </c>
      <c r="E6135" s="218">
        <v>0</v>
      </c>
      <c r="F6135" s="218">
        <v>122</v>
      </c>
    </row>
    <row r="6136" spans="1:6" x14ac:dyDescent="0.3">
      <c r="A6136" s="23">
        <v>44484</v>
      </c>
      <c r="B6136" s="218" t="s">
        <v>456</v>
      </c>
      <c r="C6136" s="218">
        <v>123</v>
      </c>
      <c r="D6136" s="218">
        <v>64426</v>
      </c>
      <c r="E6136" s="218">
        <v>3</v>
      </c>
      <c r="F6136" s="218">
        <v>1643</v>
      </c>
    </row>
    <row r="6137" spans="1:6" x14ac:dyDescent="0.3">
      <c r="A6137" s="23">
        <v>44484</v>
      </c>
      <c r="B6137" s="218" t="s">
        <v>455</v>
      </c>
      <c r="C6137" s="218">
        <v>24</v>
      </c>
      <c r="D6137" s="218">
        <v>11458</v>
      </c>
      <c r="E6137" s="218">
        <v>0</v>
      </c>
      <c r="F6137" s="218">
        <v>318</v>
      </c>
    </row>
    <row r="6138" spans="1:6" x14ac:dyDescent="0.3">
      <c r="A6138" s="23">
        <v>44484</v>
      </c>
      <c r="B6138" s="218" t="s">
        <v>454</v>
      </c>
      <c r="C6138" s="218">
        <v>320</v>
      </c>
      <c r="D6138" s="218">
        <v>156101</v>
      </c>
      <c r="E6138" s="218">
        <v>0</v>
      </c>
      <c r="F6138" s="218">
        <v>3900</v>
      </c>
    </row>
    <row r="6139" spans="1:6" x14ac:dyDescent="0.3">
      <c r="A6139" s="23">
        <v>44484</v>
      </c>
      <c r="B6139" s="218" t="s">
        <v>453</v>
      </c>
      <c r="C6139" s="218">
        <v>0</v>
      </c>
      <c r="D6139" s="218">
        <v>1909</v>
      </c>
      <c r="E6139" s="218"/>
      <c r="F6139" s="218"/>
    </row>
    <row r="6140" spans="1:6" x14ac:dyDescent="0.3">
      <c r="A6140" s="23">
        <v>44484</v>
      </c>
      <c r="B6140" s="218" t="s">
        <v>452</v>
      </c>
      <c r="C6140" s="218">
        <v>120</v>
      </c>
      <c r="D6140" s="218">
        <v>63429</v>
      </c>
      <c r="E6140" s="218">
        <v>0</v>
      </c>
      <c r="F6140" s="218">
        <v>1853</v>
      </c>
    </row>
    <row r="6141" spans="1:6" x14ac:dyDescent="0.3">
      <c r="A6141" s="23">
        <v>44484</v>
      </c>
      <c r="B6141" s="218" t="s">
        <v>451</v>
      </c>
      <c r="C6141" s="218">
        <v>122</v>
      </c>
      <c r="D6141" s="218">
        <v>58039</v>
      </c>
      <c r="E6141" s="218">
        <v>0</v>
      </c>
      <c r="F6141" s="218">
        <v>1508</v>
      </c>
    </row>
    <row r="6142" spans="1:6" x14ac:dyDescent="0.3">
      <c r="A6142" s="23">
        <v>44484</v>
      </c>
      <c r="B6142" s="218" t="s">
        <v>450</v>
      </c>
      <c r="C6142" s="218">
        <v>119</v>
      </c>
      <c r="D6142" s="218">
        <v>106168</v>
      </c>
      <c r="E6142" s="218">
        <v>2</v>
      </c>
      <c r="F6142" s="218">
        <v>1908</v>
      </c>
    </row>
    <row r="6143" spans="1:6" x14ac:dyDescent="0.3">
      <c r="A6143" s="23">
        <v>44484</v>
      </c>
      <c r="B6143" s="218" t="s">
        <v>449</v>
      </c>
      <c r="C6143" s="218">
        <v>272</v>
      </c>
      <c r="D6143" s="218">
        <v>93367</v>
      </c>
      <c r="E6143" s="218">
        <v>3</v>
      </c>
      <c r="F6143" s="218">
        <v>2384</v>
      </c>
    </row>
    <row r="6144" spans="1:6" x14ac:dyDescent="0.3">
      <c r="A6144" s="23">
        <v>44484</v>
      </c>
      <c r="B6144" s="218" t="s">
        <v>438</v>
      </c>
      <c r="C6144" s="218">
        <v>-1</v>
      </c>
      <c r="D6144" s="218">
        <v>964</v>
      </c>
      <c r="E6144" s="218">
        <v>0</v>
      </c>
      <c r="F6144" s="218">
        <v>6</v>
      </c>
    </row>
    <row r="6145" spans="1:6" x14ac:dyDescent="0.3">
      <c r="A6145" s="23">
        <v>44484</v>
      </c>
      <c r="B6145" s="218" t="s">
        <v>448</v>
      </c>
      <c r="C6145" s="218"/>
      <c r="D6145" s="218"/>
      <c r="E6145" s="218">
        <v>0</v>
      </c>
      <c r="F6145" s="218">
        <v>7</v>
      </c>
    </row>
    <row r="6146" spans="1:6" s="221" customFormat="1" x14ac:dyDescent="0.3">
      <c r="A6146" s="23">
        <v>44487</v>
      </c>
      <c r="B6146" s="221" t="s">
        <v>462</v>
      </c>
      <c r="C6146" s="221">
        <v>85</v>
      </c>
      <c r="D6146" s="221">
        <v>17414</v>
      </c>
      <c r="E6146" s="221">
        <v>0</v>
      </c>
      <c r="F6146" s="221">
        <v>514</v>
      </c>
    </row>
    <row r="6147" spans="1:6" s="221" customFormat="1" x14ac:dyDescent="0.3">
      <c r="A6147" s="23">
        <v>44487</v>
      </c>
      <c r="B6147" s="221" t="s">
        <v>461</v>
      </c>
      <c r="C6147" s="221">
        <v>76</v>
      </c>
      <c r="D6147" s="221">
        <v>8555</v>
      </c>
      <c r="E6147" s="221">
        <v>1</v>
      </c>
      <c r="F6147" s="221">
        <v>319</v>
      </c>
    </row>
    <row r="6148" spans="1:6" s="221" customFormat="1" x14ac:dyDescent="0.3">
      <c r="A6148" s="23">
        <v>44487</v>
      </c>
      <c r="B6148" s="221" t="s">
        <v>460</v>
      </c>
      <c r="C6148" s="221">
        <v>287</v>
      </c>
      <c r="D6148" s="221">
        <v>79857</v>
      </c>
      <c r="E6148" s="221">
        <v>1</v>
      </c>
      <c r="F6148" s="221">
        <v>1854</v>
      </c>
    </row>
    <row r="6149" spans="1:6" s="221" customFormat="1" x14ac:dyDescent="0.3">
      <c r="A6149" s="23">
        <v>44487</v>
      </c>
      <c r="B6149" s="221" t="s">
        <v>459</v>
      </c>
      <c r="C6149" s="221">
        <v>13</v>
      </c>
      <c r="D6149" s="221">
        <v>1838</v>
      </c>
    </row>
    <row r="6150" spans="1:6" s="221" customFormat="1" x14ac:dyDescent="0.3">
      <c r="A6150" s="23">
        <v>44487</v>
      </c>
      <c r="B6150" s="221" t="s">
        <v>458</v>
      </c>
      <c r="C6150" s="221">
        <v>334</v>
      </c>
      <c r="D6150" s="221">
        <v>111389</v>
      </c>
      <c r="E6150" s="221">
        <v>1</v>
      </c>
      <c r="F6150" s="221">
        <v>2495</v>
      </c>
    </row>
    <row r="6151" spans="1:6" s="221" customFormat="1" x14ac:dyDescent="0.3">
      <c r="A6151" s="23">
        <v>44487</v>
      </c>
      <c r="B6151" s="221" t="s">
        <v>457</v>
      </c>
      <c r="C6151" s="221">
        <v>15</v>
      </c>
      <c r="D6151" s="221">
        <v>3371</v>
      </c>
      <c r="E6151" s="221">
        <v>0</v>
      </c>
      <c r="F6151" s="221">
        <v>122</v>
      </c>
    </row>
    <row r="6152" spans="1:6" s="221" customFormat="1" x14ac:dyDescent="0.3">
      <c r="A6152" s="23">
        <v>44487</v>
      </c>
      <c r="B6152" s="221" t="s">
        <v>456</v>
      </c>
      <c r="C6152" s="221">
        <v>247</v>
      </c>
      <c r="D6152" s="221">
        <v>64673</v>
      </c>
      <c r="E6152" s="221">
        <v>0</v>
      </c>
      <c r="F6152" s="221">
        <v>1643</v>
      </c>
    </row>
    <row r="6153" spans="1:6" s="221" customFormat="1" x14ac:dyDescent="0.3">
      <c r="A6153" s="23">
        <v>44487</v>
      </c>
      <c r="B6153" s="221" t="s">
        <v>455</v>
      </c>
      <c r="C6153" s="221">
        <v>30</v>
      </c>
      <c r="D6153" s="221">
        <v>11488</v>
      </c>
      <c r="E6153" s="221">
        <v>0</v>
      </c>
      <c r="F6153" s="221">
        <v>318</v>
      </c>
    </row>
    <row r="6154" spans="1:6" s="221" customFormat="1" x14ac:dyDescent="0.3">
      <c r="A6154" s="23">
        <v>44487</v>
      </c>
      <c r="B6154" s="221" t="s">
        <v>454</v>
      </c>
      <c r="C6154" s="221">
        <v>554</v>
      </c>
      <c r="D6154" s="221">
        <v>156655</v>
      </c>
      <c r="E6154" s="221">
        <v>1</v>
      </c>
      <c r="F6154" s="221">
        <v>3901</v>
      </c>
    </row>
    <row r="6155" spans="1:6" s="221" customFormat="1" x14ac:dyDescent="0.3">
      <c r="A6155" s="23">
        <v>44487</v>
      </c>
      <c r="B6155" s="221" t="s">
        <v>453</v>
      </c>
      <c r="C6155" s="221">
        <v>2</v>
      </c>
      <c r="D6155" s="221">
        <v>1911</v>
      </c>
    </row>
    <row r="6156" spans="1:6" s="221" customFormat="1" x14ac:dyDescent="0.3">
      <c r="A6156" s="23">
        <v>44487</v>
      </c>
      <c r="B6156" s="221" t="s">
        <v>452</v>
      </c>
      <c r="C6156" s="221">
        <v>209</v>
      </c>
      <c r="D6156" s="221">
        <v>63638</v>
      </c>
      <c r="E6156" s="221">
        <v>0</v>
      </c>
      <c r="F6156" s="221">
        <v>1853</v>
      </c>
    </row>
    <row r="6157" spans="1:6" s="221" customFormat="1" x14ac:dyDescent="0.3">
      <c r="A6157" s="23">
        <v>44487</v>
      </c>
      <c r="B6157" s="221" t="s">
        <v>451</v>
      </c>
      <c r="C6157" s="221">
        <v>176</v>
      </c>
      <c r="D6157" s="221">
        <v>58215</v>
      </c>
      <c r="E6157" s="221">
        <v>1</v>
      </c>
      <c r="F6157" s="221">
        <v>1509</v>
      </c>
    </row>
    <row r="6158" spans="1:6" s="221" customFormat="1" x14ac:dyDescent="0.3">
      <c r="A6158" s="23">
        <v>44487</v>
      </c>
      <c r="B6158" s="221" t="s">
        <v>450</v>
      </c>
      <c r="C6158" s="221">
        <v>288</v>
      </c>
      <c r="D6158" s="221">
        <v>106456</v>
      </c>
      <c r="E6158" s="221">
        <v>4</v>
      </c>
      <c r="F6158" s="221">
        <v>1912</v>
      </c>
    </row>
    <row r="6159" spans="1:6" s="221" customFormat="1" x14ac:dyDescent="0.3">
      <c r="A6159" s="23">
        <v>44487</v>
      </c>
      <c r="B6159" s="221" t="s">
        <v>449</v>
      </c>
      <c r="C6159" s="221">
        <v>498</v>
      </c>
      <c r="D6159" s="221">
        <v>93865</v>
      </c>
      <c r="E6159" s="221">
        <v>1</v>
      </c>
      <c r="F6159" s="221">
        <v>2385</v>
      </c>
    </row>
    <row r="6160" spans="1:6" s="221" customFormat="1" x14ac:dyDescent="0.3">
      <c r="A6160" s="23">
        <v>44487</v>
      </c>
      <c r="B6160" s="221" t="s">
        <v>438</v>
      </c>
      <c r="C6160" s="221">
        <v>1</v>
      </c>
      <c r="D6160" s="221">
        <v>965</v>
      </c>
      <c r="E6160" s="221">
        <v>0</v>
      </c>
      <c r="F6160" s="221">
        <v>6</v>
      </c>
    </row>
    <row r="6161" spans="1:6" s="221" customFormat="1" x14ac:dyDescent="0.3">
      <c r="A6161" s="23">
        <v>44487</v>
      </c>
      <c r="B6161" s="221" t="s">
        <v>448</v>
      </c>
      <c r="E6161" s="221">
        <v>0</v>
      </c>
      <c r="F6161" s="221">
        <v>7</v>
      </c>
    </row>
    <row r="6162" spans="1:6" s="227" customFormat="1" x14ac:dyDescent="0.3">
      <c r="A6162" s="23">
        <v>44488</v>
      </c>
      <c r="B6162" s="227" t="s">
        <v>462</v>
      </c>
      <c r="C6162" s="227">
        <v>47</v>
      </c>
      <c r="D6162" s="227">
        <v>17461</v>
      </c>
      <c r="E6162" s="227">
        <v>0</v>
      </c>
      <c r="F6162" s="227">
        <v>514</v>
      </c>
    </row>
    <row r="6163" spans="1:6" s="227" customFormat="1" x14ac:dyDescent="0.3">
      <c r="A6163" s="23">
        <v>44488</v>
      </c>
      <c r="B6163" s="227" t="s">
        <v>461</v>
      </c>
      <c r="C6163" s="227">
        <v>29</v>
      </c>
      <c r="D6163" s="227">
        <v>8584</v>
      </c>
      <c r="E6163" s="227">
        <v>1</v>
      </c>
      <c r="F6163" s="227">
        <v>320</v>
      </c>
    </row>
    <row r="6164" spans="1:6" s="227" customFormat="1" x14ac:dyDescent="0.3">
      <c r="A6164" s="23">
        <v>44488</v>
      </c>
      <c r="B6164" s="227" t="s">
        <v>460</v>
      </c>
      <c r="C6164" s="227">
        <v>225</v>
      </c>
      <c r="D6164" s="227">
        <v>80082</v>
      </c>
      <c r="E6164" s="227">
        <v>5</v>
      </c>
      <c r="F6164" s="227">
        <v>1859</v>
      </c>
    </row>
    <row r="6165" spans="1:6" s="227" customFormat="1" x14ac:dyDescent="0.3">
      <c r="A6165" s="23">
        <v>44488</v>
      </c>
      <c r="B6165" s="227" t="s">
        <v>459</v>
      </c>
      <c r="C6165" s="227">
        <v>4</v>
      </c>
      <c r="D6165" s="227">
        <v>1842</v>
      </c>
    </row>
    <row r="6166" spans="1:6" s="227" customFormat="1" x14ac:dyDescent="0.3">
      <c r="A6166" s="23">
        <v>44488</v>
      </c>
      <c r="B6166" s="227" t="s">
        <v>458</v>
      </c>
      <c r="C6166" s="227">
        <v>229</v>
      </c>
      <c r="D6166" s="227">
        <v>111618</v>
      </c>
      <c r="E6166" s="227">
        <v>2</v>
      </c>
      <c r="F6166" s="227">
        <v>2497</v>
      </c>
    </row>
    <row r="6167" spans="1:6" s="227" customFormat="1" x14ac:dyDescent="0.3">
      <c r="A6167" s="23">
        <v>44488</v>
      </c>
      <c r="B6167" s="227" t="s">
        <v>457</v>
      </c>
      <c r="C6167" s="227">
        <v>7</v>
      </c>
      <c r="D6167" s="227">
        <v>3378</v>
      </c>
      <c r="E6167" s="227">
        <v>0</v>
      </c>
      <c r="F6167" s="227">
        <v>122</v>
      </c>
    </row>
    <row r="6168" spans="1:6" s="227" customFormat="1" x14ac:dyDescent="0.3">
      <c r="A6168" s="23">
        <v>44488</v>
      </c>
      <c r="B6168" s="227" t="s">
        <v>456</v>
      </c>
      <c r="C6168" s="227">
        <v>131</v>
      </c>
      <c r="D6168" s="227">
        <v>64804</v>
      </c>
      <c r="E6168" s="227">
        <v>5</v>
      </c>
      <c r="F6168" s="227">
        <v>1648</v>
      </c>
    </row>
    <row r="6169" spans="1:6" s="227" customFormat="1" x14ac:dyDescent="0.3">
      <c r="A6169" s="23">
        <v>44488</v>
      </c>
      <c r="B6169" s="227" t="s">
        <v>455</v>
      </c>
      <c r="C6169" s="227">
        <v>18</v>
      </c>
      <c r="D6169" s="227">
        <v>11506</v>
      </c>
      <c r="E6169" s="227">
        <v>0</v>
      </c>
      <c r="F6169" s="227">
        <v>318</v>
      </c>
    </row>
    <row r="6170" spans="1:6" s="227" customFormat="1" x14ac:dyDescent="0.3">
      <c r="A6170" s="23">
        <v>44488</v>
      </c>
      <c r="B6170" s="227" t="s">
        <v>454</v>
      </c>
      <c r="C6170" s="227">
        <v>354</v>
      </c>
      <c r="D6170" s="227">
        <v>157009</v>
      </c>
      <c r="E6170" s="227">
        <v>4</v>
      </c>
      <c r="F6170" s="227">
        <v>3905</v>
      </c>
    </row>
    <row r="6171" spans="1:6" s="227" customFormat="1" x14ac:dyDescent="0.3">
      <c r="A6171" s="23">
        <v>44488</v>
      </c>
      <c r="B6171" s="227" t="s">
        <v>453</v>
      </c>
      <c r="C6171" s="227">
        <v>5</v>
      </c>
      <c r="D6171" s="227">
        <v>1916</v>
      </c>
    </row>
    <row r="6172" spans="1:6" s="227" customFormat="1" x14ac:dyDescent="0.3">
      <c r="A6172" s="23">
        <v>44488</v>
      </c>
      <c r="B6172" s="227" t="s">
        <v>452</v>
      </c>
      <c r="C6172" s="227">
        <v>175</v>
      </c>
      <c r="D6172" s="227">
        <v>63813</v>
      </c>
      <c r="E6172" s="227">
        <v>0</v>
      </c>
      <c r="F6172" s="227">
        <v>1853</v>
      </c>
    </row>
    <row r="6173" spans="1:6" s="227" customFormat="1" x14ac:dyDescent="0.3">
      <c r="A6173" s="23">
        <v>44488</v>
      </c>
      <c r="B6173" s="227" t="s">
        <v>451</v>
      </c>
      <c r="C6173" s="227">
        <v>208</v>
      </c>
      <c r="D6173" s="227">
        <v>58423</v>
      </c>
      <c r="E6173" s="227">
        <v>1</v>
      </c>
      <c r="F6173" s="227">
        <v>1510</v>
      </c>
    </row>
    <row r="6174" spans="1:6" s="227" customFormat="1" x14ac:dyDescent="0.3">
      <c r="A6174" s="23">
        <v>44488</v>
      </c>
      <c r="B6174" s="227" t="s">
        <v>450</v>
      </c>
      <c r="C6174" s="227">
        <v>156</v>
      </c>
      <c r="D6174" s="227">
        <v>106612</v>
      </c>
      <c r="E6174" s="227">
        <v>0</v>
      </c>
      <c r="F6174" s="227">
        <v>1912</v>
      </c>
    </row>
    <row r="6175" spans="1:6" s="227" customFormat="1" x14ac:dyDescent="0.3">
      <c r="A6175" s="23">
        <v>44488</v>
      </c>
      <c r="B6175" s="227" t="s">
        <v>449</v>
      </c>
      <c r="C6175" s="227">
        <v>297</v>
      </c>
      <c r="D6175" s="227">
        <v>94162</v>
      </c>
      <c r="E6175" s="227">
        <v>8</v>
      </c>
      <c r="F6175" s="227">
        <v>2393</v>
      </c>
    </row>
    <row r="6176" spans="1:6" s="227" customFormat="1" x14ac:dyDescent="0.3">
      <c r="A6176" s="23">
        <v>44488</v>
      </c>
      <c r="B6176" s="227" t="s">
        <v>438</v>
      </c>
      <c r="C6176" s="227">
        <v>3</v>
      </c>
      <c r="D6176" s="227">
        <v>968</v>
      </c>
      <c r="E6176" s="227">
        <v>0</v>
      </c>
      <c r="F6176" s="227">
        <v>6</v>
      </c>
    </row>
    <row r="6177" spans="1:6" s="227" customFormat="1" x14ac:dyDescent="0.3">
      <c r="A6177" s="23">
        <v>44488</v>
      </c>
      <c r="B6177" s="227" t="s">
        <v>448</v>
      </c>
      <c r="E6177" s="227">
        <v>0</v>
      </c>
      <c r="F6177" s="227">
        <v>7</v>
      </c>
    </row>
    <row r="6178" spans="1:6" x14ac:dyDescent="0.3">
      <c r="A6178" s="23">
        <v>44489</v>
      </c>
      <c r="B6178" s="227" t="s">
        <v>462</v>
      </c>
      <c r="C6178" s="227">
        <v>38</v>
      </c>
      <c r="D6178" s="227">
        <v>17499</v>
      </c>
      <c r="E6178" s="227">
        <v>0</v>
      </c>
      <c r="F6178" s="227">
        <v>514</v>
      </c>
    </row>
    <row r="6179" spans="1:6" x14ac:dyDescent="0.3">
      <c r="A6179" s="23">
        <v>44489</v>
      </c>
      <c r="B6179" s="227" t="s">
        <v>461</v>
      </c>
      <c r="C6179" s="227">
        <v>32</v>
      </c>
      <c r="D6179" s="227">
        <v>8616</v>
      </c>
      <c r="E6179" s="227">
        <v>0</v>
      </c>
      <c r="F6179" s="227">
        <v>320</v>
      </c>
    </row>
    <row r="6180" spans="1:6" x14ac:dyDescent="0.3">
      <c r="A6180" s="23">
        <v>44489</v>
      </c>
      <c r="B6180" s="227" t="s">
        <v>460</v>
      </c>
      <c r="C6180" s="227">
        <v>171</v>
      </c>
      <c r="D6180" s="227">
        <v>80253</v>
      </c>
      <c r="E6180" s="227">
        <v>2</v>
      </c>
      <c r="F6180" s="227">
        <v>1861</v>
      </c>
    </row>
    <row r="6181" spans="1:6" x14ac:dyDescent="0.3">
      <c r="A6181" s="23">
        <v>44489</v>
      </c>
      <c r="B6181" s="227" t="s">
        <v>459</v>
      </c>
      <c r="C6181" s="227">
        <v>2</v>
      </c>
      <c r="D6181" s="227">
        <v>1844</v>
      </c>
      <c r="E6181" s="227"/>
      <c r="F6181" s="227"/>
    </row>
    <row r="6182" spans="1:6" x14ac:dyDescent="0.3">
      <c r="A6182" s="23">
        <v>44489</v>
      </c>
      <c r="B6182" s="227" t="s">
        <v>458</v>
      </c>
      <c r="C6182" s="227">
        <v>214</v>
      </c>
      <c r="D6182" s="227">
        <v>111832</v>
      </c>
      <c r="E6182" s="227">
        <v>2</v>
      </c>
      <c r="F6182" s="227">
        <v>2499</v>
      </c>
    </row>
    <row r="6183" spans="1:6" x14ac:dyDescent="0.3">
      <c r="A6183" s="23">
        <v>44489</v>
      </c>
      <c r="B6183" s="227" t="s">
        <v>457</v>
      </c>
      <c r="C6183" s="227">
        <v>12</v>
      </c>
      <c r="D6183" s="227">
        <v>3390</v>
      </c>
      <c r="E6183" s="227">
        <v>0</v>
      </c>
      <c r="F6183" s="227">
        <v>122</v>
      </c>
    </row>
    <row r="6184" spans="1:6" x14ac:dyDescent="0.3">
      <c r="A6184" s="23">
        <v>44489</v>
      </c>
      <c r="B6184" s="227" t="s">
        <v>456</v>
      </c>
      <c r="C6184" s="227">
        <v>64</v>
      </c>
      <c r="D6184" s="227">
        <v>64868</v>
      </c>
      <c r="E6184" s="227">
        <v>1</v>
      </c>
      <c r="F6184" s="227">
        <v>1649</v>
      </c>
    </row>
    <row r="6185" spans="1:6" x14ac:dyDescent="0.3">
      <c r="A6185" s="23">
        <v>44489</v>
      </c>
      <c r="B6185" s="227" t="s">
        <v>455</v>
      </c>
      <c r="C6185" s="227">
        <v>12</v>
      </c>
      <c r="D6185" s="227">
        <v>11518</v>
      </c>
      <c r="E6185" s="227">
        <v>0</v>
      </c>
      <c r="F6185" s="227">
        <v>318</v>
      </c>
    </row>
    <row r="6186" spans="1:6" x14ac:dyDescent="0.3">
      <c r="A6186" s="23">
        <v>44489</v>
      </c>
      <c r="B6186" s="227" t="s">
        <v>454</v>
      </c>
      <c r="C6186" s="227">
        <v>302</v>
      </c>
      <c r="D6186" s="227">
        <v>157311</v>
      </c>
      <c r="E6186" s="227">
        <v>2</v>
      </c>
      <c r="F6186" s="227">
        <v>3907</v>
      </c>
    </row>
    <row r="6187" spans="1:6" x14ac:dyDescent="0.3">
      <c r="A6187" s="23">
        <v>44489</v>
      </c>
      <c r="B6187" s="227" t="s">
        <v>453</v>
      </c>
      <c r="C6187" s="227">
        <v>8</v>
      </c>
      <c r="D6187" s="227">
        <v>1924</v>
      </c>
      <c r="E6187" s="227"/>
      <c r="F6187" s="227"/>
    </row>
    <row r="6188" spans="1:6" x14ac:dyDescent="0.3">
      <c r="A6188" s="23">
        <v>44489</v>
      </c>
      <c r="B6188" s="227" t="s">
        <v>452</v>
      </c>
      <c r="C6188" s="227">
        <v>91</v>
      </c>
      <c r="D6188" s="227">
        <v>63904</v>
      </c>
      <c r="E6188" s="227">
        <v>2</v>
      </c>
      <c r="F6188" s="227">
        <v>1855</v>
      </c>
    </row>
    <row r="6189" spans="1:6" x14ac:dyDescent="0.3">
      <c r="A6189" s="23">
        <v>44489</v>
      </c>
      <c r="B6189" s="227" t="s">
        <v>451</v>
      </c>
      <c r="C6189" s="227">
        <v>82</v>
      </c>
      <c r="D6189" s="227">
        <v>58505</v>
      </c>
      <c r="E6189" s="227">
        <v>0</v>
      </c>
      <c r="F6189" s="227">
        <v>1510</v>
      </c>
    </row>
    <row r="6190" spans="1:6" x14ac:dyDescent="0.3">
      <c r="A6190" s="23">
        <v>44489</v>
      </c>
      <c r="B6190" s="227" t="s">
        <v>450</v>
      </c>
      <c r="C6190" s="227">
        <v>99</v>
      </c>
      <c r="D6190" s="227">
        <v>106711</v>
      </c>
      <c r="E6190" s="227">
        <v>1</v>
      </c>
      <c r="F6190" s="227">
        <v>1913</v>
      </c>
    </row>
    <row r="6191" spans="1:6" x14ac:dyDescent="0.3">
      <c r="A6191" s="23">
        <v>44489</v>
      </c>
      <c r="B6191" s="227" t="s">
        <v>449</v>
      </c>
      <c r="C6191" s="227">
        <v>229</v>
      </c>
      <c r="D6191" s="227">
        <v>94391</v>
      </c>
      <c r="E6191" s="227">
        <v>1</v>
      </c>
      <c r="F6191" s="227">
        <v>2394</v>
      </c>
    </row>
    <row r="6192" spans="1:6" x14ac:dyDescent="0.3">
      <c r="A6192" s="23">
        <v>44489</v>
      </c>
      <c r="B6192" s="227" t="s">
        <v>438</v>
      </c>
      <c r="C6192" s="227">
        <v>-1</v>
      </c>
      <c r="D6192" s="227">
        <v>967</v>
      </c>
      <c r="E6192" s="227">
        <v>0</v>
      </c>
      <c r="F6192" s="227">
        <v>6</v>
      </c>
    </row>
    <row r="6193" spans="1:6" x14ac:dyDescent="0.3">
      <c r="A6193" s="23">
        <v>44489</v>
      </c>
      <c r="B6193" s="227" t="s">
        <v>448</v>
      </c>
      <c r="C6193" s="227"/>
      <c r="D6193" s="227"/>
      <c r="E6193" s="227">
        <v>0</v>
      </c>
      <c r="F6193" s="227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1-10-20T19:01:17Z</dcterms:modified>
</cp:coreProperties>
</file>